"271" t="s">
        <v>21</v>
      </c>
      <c r="E17" s="271" t="s">
        <v>21</v>
      </c>
      <c r="F17" s="271"/>
      <c r="G17" s="271"/>
      <c r="H17" s="271"/>
      <c r="I17" s="271"/>
      <c r="J17" s="271"/>
      <c r="K17" s="271"/>
      <c r="L17" s="271"/>
      <c r="M17" s="271"/>
      <c r="N17" s="271"/>
      <c r="O17" s="271" t="s">
        <v>2165</v>
      </c>
      <c r="P17" s="487"/>
      <c r="Q17" s="560"/>
      <c r="R17" s="30"/>
      <c r="S17" s="30"/>
      <c r="T17" s="30"/>
      <c r="U17" s="30"/>
      <c r="V17" s="30"/>
      <c r="W17" s="30"/>
      <c r="X17" s="30"/>
      <c r="Y17" s="30"/>
      <c r="Z17" s="547" t="s">
        <v>28</v>
      </c>
      <c r="AA17" s="547"/>
      <c r="AB17" s="199"/>
      <c r="AC17" s="199"/>
      <c r="AD17" s="199" t="s">
        <v>29</v>
      </c>
      <c r="AE17" s="560"/>
      <c r="AF17" s="560" t="s">
        <v>0</v>
      </c>
      <c r="AG17" s="560"/>
      <c r="AH17" s="560" t="s">
        <v>4</v>
      </c>
      <c r="AI17" s="559">
        <f>SUM(AI12:AI16)</f>
        <v>0</v>
      </c>
      <c r="AJ17" s="559">
        <f t="shared" ref="AJ17:AM17" si="1">SUM(AJ12:AJ16)</f>
        <v>0</v>
      </c>
      <c r="AK17" s="559">
        <f t="shared" si="1"/>
        <v>0</v>
      </c>
      <c r="AL17" s="559">
        <f t="shared" si="1"/>
        <v>0</v>
      </c>
      <c r="AM17" s="559">
        <f t="shared" si="1"/>
        <v>0</v>
      </c>
    </row>
    <row r="18" spans="1:39" s="804" customFormat="1">
      <c r="A18" s="617"/>
      <c r="B18" s="30"/>
      <c r="C18" s="30"/>
      <c r="D18" s="271"/>
      <c r="E18" s="271"/>
      <c r="F18" s="271"/>
      <c r="G18" s="271"/>
      <c r="H18" s="271"/>
      <c r="I18" s="271"/>
      <c r="J18" s="271"/>
      <c r="K18" s="271"/>
      <c r="L18" s="271"/>
      <c r="M18" s="271"/>
      <c r="N18" s="271"/>
      <c r="O18" s="271"/>
      <c r="P18" s="487"/>
      <c r="Q18" s="560"/>
      <c r="R18" s="30"/>
      <c r="S18" s="30"/>
      <c r="T18" s="30"/>
      <c r="U18" s="30"/>
      <c r="V18" s="30"/>
      <c r="W18" s="30"/>
      <c r="X18" s="30"/>
      <c r="Y18" s="30"/>
      <c r="Z18" s="547"/>
      <c r="AA18" s="547"/>
      <c r="AB18" s="199"/>
      <c r="AC18" s="199"/>
      <c r="AD18" s="547"/>
      <c r="AE18" s="560"/>
      <c r="AF18" s="560"/>
      <c r="AG18" s="560"/>
      <c r="AH18" s="560"/>
      <c r="AI18" s="573"/>
      <c r="AJ18" s="573"/>
      <c r="AK18" s="573"/>
      <c r="AL18" s="573"/>
      <c r="AM18" s="573"/>
    </row>
    <row r="19" spans="1:39" s="804" customFormat="1" ht="13.2" customHeight="1">
      <c r="A19" s="617" t="s">
        <v>2269</v>
      </c>
      <c r="B19" s="150"/>
      <c r="C19" s="150"/>
      <c r="D19" s="806"/>
      <c r="E19" s="806"/>
      <c r="F19" s="806"/>
      <c r="G19" s="806"/>
      <c r="H19" s="806"/>
      <c r="I19" s="806"/>
      <c r="J19" s="806"/>
      <c r="K19" s="806"/>
      <c r="L19" s="806"/>
      <c r="M19" s="806"/>
      <c r="N19" s="806"/>
      <c r="O19" s="806" t="s">
        <v>271</v>
      </c>
      <c r="P19" s="270" t="s">
        <v>369</v>
      </c>
      <c r="Q19" s="806"/>
      <c r="R19" s="154"/>
      <c r="S19" s="154"/>
      <c r="T19" s="154"/>
      <c r="U19" s="178"/>
      <c r="V19" s="154" t="s">
        <v>2536</v>
      </c>
      <c r="W19" s="806"/>
      <c r="X19" s="27"/>
      <c r="Y19" s="270"/>
      <c r="Z19" s="22" t="s">
        <v>67</v>
      </c>
      <c r="AA19" s="22" t="s">
        <v>608</v>
      </c>
      <c r="AB19" s="22"/>
      <c r="AC19" s="24"/>
      <c r="AD19" s="22"/>
      <c r="AE19" s="270"/>
      <c r="AF19" s="153" t="s">
        <v>0</v>
      </c>
      <c r="AG19" s="154"/>
      <c r="AH19" s="270" t="s">
        <v>272</v>
      </c>
      <c r="AI19" s="550">
        <f t="shared" ref="AI19:AM24" si="2">SUMIF($V$67:$V$105,$V19,AI$67:AI$105)</f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804" customFormat="1" ht="13.2" customHeight="1">
      <c r="A20" s="617" t="s">
        <v>2269</v>
      </c>
      <c r="B20" s="150"/>
      <c r="C20" s="150"/>
      <c r="D20" s="488"/>
      <c r="E20" s="488"/>
      <c r="F20" s="488"/>
      <c r="G20" s="488"/>
      <c r="H20" s="488"/>
      <c r="I20" s="488"/>
      <c r="J20" s="488"/>
      <c r="K20" s="488"/>
      <c r="L20" s="488"/>
      <c r="M20" s="488"/>
      <c r="N20" s="488"/>
      <c r="O20" s="806" t="s">
        <v>271</v>
      </c>
      <c r="P20" s="270" t="s">
        <v>369</v>
      </c>
      <c r="Q20" s="233"/>
      <c r="R20" s="234"/>
      <c r="S20" s="233"/>
      <c r="T20" s="233"/>
      <c r="U20" s="234"/>
      <c r="V20" s="154" t="s">
        <v>2768</v>
      </c>
      <c r="W20" s="488"/>
      <c r="X20" s="488"/>
      <c r="Y20" s="270"/>
      <c r="Z20" s="22" t="s">
        <v>67</v>
      </c>
      <c r="AA20" s="22" t="s">
        <v>2550</v>
      </c>
      <c r="AB20" s="22"/>
      <c r="AC20" s="22"/>
      <c r="AD20" s="22"/>
      <c r="AE20" s="270"/>
      <c r="AF20" s="270" t="s">
        <v>0</v>
      </c>
      <c r="AG20" s="270"/>
      <c r="AH20" s="270" t="s">
        <v>2171</v>
      </c>
      <c r="AI20" s="550">
        <f t="shared" si="2"/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4" customFormat="1" ht="13.2" customHeight="1">
      <c r="A21" s="617" t="s">
        <v>2269</v>
      </c>
      <c r="B21" s="150"/>
      <c r="C21" s="150"/>
      <c r="D21" s="154"/>
      <c r="E21" s="154"/>
      <c r="F21" s="154"/>
      <c r="G21" s="154"/>
      <c r="H21" s="154"/>
      <c r="I21" s="154"/>
      <c r="J21" s="154"/>
      <c r="K21" s="154"/>
      <c r="L21" s="154"/>
      <c r="M21" s="488"/>
      <c r="N21" s="488"/>
      <c r="O21" s="806" t="s">
        <v>271</v>
      </c>
      <c r="P21" s="270" t="s">
        <v>369</v>
      </c>
      <c r="Q21" s="233"/>
      <c r="R21" s="234"/>
      <c r="S21" s="233"/>
      <c r="T21" s="233"/>
      <c r="U21" s="234"/>
      <c r="V21" s="154" t="s">
        <v>2769</v>
      </c>
      <c r="W21" s="488"/>
      <c r="X21" s="181"/>
      <c r="Y21" s="270"/>
      <c r="Z21" s="22" t="s">
        <v>67</v>
      </c>
      <c r="AA21" s="22" t="s">
        <v>2550</v>
      </c>
      <c r="AB21" s="22"/>
      <c r="AC21" s="22"/>
      <c r="AD21" s="22"/>
      <c r="AE21" s="270"/>
      <c r="AF21" s="270" t="s">
        <v>0</v>
      </c>
      <c r="AG21" s="270"/>
      <c r="AH21" s="270" t="s">
        <v>2171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4" customFormat="1" ht="13.2" customHeight="1">
      <c r="A22" s="617" t="s">
        <v>2269</v>
      </c>
      <c r="B22" s="150"/>
      <c r="C22" s="150"/>
      <c r="D22" s="154"/>
      <c r="E22" s="154"/>
      <c r="F22" s="154"/>
      <c r="G22" s="154"/>
      <c r="H22" s="154"/>
      <c r="I22" s="154"/>
      <c r="J22" s="154"/>
      <c r="K22" s="154"/>
      <c r="L22" s="154"/>
      <c r="M22" s="488"/>
      <c r="N22" s="488"/>
      <c r="O22" s="806" t="s">
        <v>271</v>
      </c>
      <c r="P22" s="270" t="s">
        <v>369</v>
      </c>
      <c r="Q22" s="233"/>
      <c r="R22" s="234"/>
      <c r="S22" s="233"/>
      <c r="T22" s="233"/>
      <c r="U22" s="234"/>
      <c r="V22" s="154" t="s">
        <v>2537</v>
      </c>
      <c r="W22" s="488"/>
      <c r="X22" s="181"/>
      <c r="Y22" s="270"/>
      <c r="Z22" s="22" t="s">
        <v>67</v>
      </c>
      <c r="AA22" s="22" t="s">
        <v>2550</v>
      </c>
      <c r="AB22" s="22"/>
      <c r="AC22" s="22"/>
      <c r="AD22" s="22"/>
      <c r="AE22" s="270"/>
      <c r="AF22" s="270"/>
      <c r="AG22" s="270"/>
      <c r="AH22" s="270" t="s">
        <v>2171</v>
      </c>
      <c r="AI22" s="550">
        <f t="shared" si="2"/>
        <v>0</v>
      </c>
      <c r="AJ22" s="550">
        <f t="shared" si="2"/>
        <v>0</v>
      </c>
      <c r="AK22" s="550">
        <f t="shared" si="2"/>
        <v>0</v>
      </c>
      <c r="AL22" s="550">
        <f t="shared" si="2"/>
        <v>0</v>
      </c>
      <c r="AM22" s="550">
        <f t="shared" si="2"/>
        <v>0</v>
      </c>
    </row>
    <row r="23" spans="1:39" s="804" customFormat="1" ht="13.2" customHeight="1">
      <c r="A23" s="617" t="s">
        <v>2269</v>
      </c>
      <c r="B23" s="150"/>
      <c r="C23" s="150"/>
      <c r="D23" s="154"/>
      <c r="E23" s="154"/>
      <c r="F23" s="154"/>
      <c r="G23" s="154"/>
      <c r="H23" s="154"/>
      <c r="I23" s="154"/>
      <c r="J23" s="154"/>
      <c r="K23" s="154"/>
      <c r="L23" s="154"/>
      <c r="M23" s="488"/>
      <c r="N23" s="488"/>
      <c r="O23" s="806" t="s">
        <v>271</v>
      </c>
      <c r="P23" s="270" t="s">
        <v>369</v>
      </c>
      <c r="Q23" s="233"/>
      <c r="R23" s="234"/>
      <c r="S23" s="233"/>
      <c r="T23" s="233"/>
      <c r="U23" s="234"/>
      <c r="V23" s="154" t="s">
        <v>2771</v>
      </c>
      <c r="W23" s="488"/>
      <c r="X23" s="181"/>
      <c r="Y23" s="270"/>
      <c r="Z23" s="22" t="s">
        <v>67</v>
      </c>
      <c r="AA23" s="22" t="s">
        <v>2550</v>
      </c>
      <c r="AB23" s="22"/>
      <c r="AC23" s="22"/>
      <c r="AD23" s="22"/>
      <c r="AE23" s="270"/>
      <c r="AF23" s="270"/>
      <c r="AG23" s="270"/>
      <c r="AH23" s="270" t="s">
        <v>2171</v>
      </c>
      <c r="AI23" s="550">
        <f t="shared" si="2"/>
        <v>0</v>
      </c>
      <c r="AJ23" s="550">
        <f t="shared" si="2"/>
        <v>0</v>
      </c>
      <c r="AK23" s="550">
        <f t="shared" si="2"/>
        <v>0</v>
      </c>
      <c r="AL23" s="550">
        <f t="shared" si="2"/>
        <v>0</v>
      </c>
      <c r="AM23" s="550">
        <f t="shared" si="2"/>
        <v>0</v>
      </c>
    </row>
    <row r="24" spans="1:39" s="804" customFormat="1" ht="13.2" customHeight="1">
      <c r="A24" s="617" t="s">
        <v>2269</v>
      </c>
      <c r="B24" s="150"/>
      <c r="C24" s="150"/>
      <c r="D24" s="154"/>
      <c r="E24" s="154"/>
      <c r="F24" s="154"/>
      <c r="G24" s="154"/>
      <c r="H24" s="154"/>
      <c r="I24" s="154"/>
      <c r="J24" s="154"/>
      <c r="K24" s="154"/>
      <c r="L24" s="154"/>
      <c r="M24" s="806"/>
      <c r="N24" s="806"/>
      <c r="O24" s="806" t="s">
        <v>271</v>
      </c>
      <c r="P24" s="270" t="s">
        <v>369</v>
      </c>
      <c r="Q24" s="233"/>
      <c r="R24" s="234"/>
      <c r="S24" s="233"/>
      <c r="T24" s="233"/>
      <c r="U24" s="234"/>
      <c r="V24" s="200" t="s">
        <v>2538</v>
      </c>
      <c r="W24" s="806"/>
      <c r="X24" s="181"/>
      <c r="Y24" s="270"/>
      <c r="Z24" s="22" t="s">
        <v>67</v>
      </c>
      <c r="AA24" s="22" t="s">
        <v>2550</v>
      </c>
      <c r="AB24" s="22"/>
      <c r="AC24" s="22"/>
      <c r="AD24" s="22"/>
      <c r="AE24" s="270"/>
      <c r="AF24" s="270"/>
      <c r="AG24" s="270"/>
      <c r="AH24" s="270" t="s">
        <v>2171</v>
      </c>
      <c r="AI24" s="550">
        <f t="shared" si="2"/>
        <v>0</v>
      </c>
      <c r="AJ24" s="550">
        <f t="shared" si="2"/>
        <v>0</v>
      </c>
      <c r="AK24" s="550">
        <f t="shared" si="2"/>
        <v>0</v>
      </c>
      <c r="AL24" s="550">
        <f t="shared" si="2"/>
        <v>0</v>
      </c>
      <c r="AM24" s="550">
        <f t="shared" si="2"/>
        <v>0</v>
      </c>
    </row>
    <row r="25" spans="1:39" s="804" customFormat="1" ht="13.2" customHeight="1">
      <c r="A25" s="270"/>
      <c r="B25" s="150"/>
      <c r="C25" s="150"/>
      <c r="D25" s="154"/>
      <c r="E25" s="154"/>
      <c r="F25" s="154"/>
      <c r="G25" s="154"/>
      <c r="H25" s="154"/>
      <c r="I25" s="154"/>
      <c r="J25" s="154"/>
      <c r="K25" s="154"/>
      <c r="L25" s="154"/>
      <c r="M25" s="488"/>
      <c r="N25" s="488"/>
      <c r="O25" s="488"/>
      <c r="P25" s="270"/>
      <c r="Q25" s="488"/>
      <c r="R25" s="270"/>
      <c r="S25" s="488"/>
      <c r="T25" s="488"/>
      <c r="U25" s="112"/>
      <c r="V25" s="200"/>
      <c r="W25" s="488"/>
      <c r="X25" s="181"/>
      <c r="Y25" s="270"/>
      <c r="Z25" s="22"/>
      <c r="AA25" s="22"/>
      <c r="AB25" s="22"/>
      <c r="AC25" s="22"/>
      <c r="AD25" s="22"/>
      <c r="AE25" s="270"/>
      <c r="AF25" s="270"/>
      <c r="AG25" s="270"/>
      <c r="AH25" s="270"/>
      <c r="AI25" s="573"/>
      <c r="AJ25" s="573"/>
      <c r="AK25" s="573"/>
      <c r="AL25" s="573"/>
      <c r="AM25" s="573"/>
    </row>
    <row r="26" spans="1:39" s="804" customFormat="1" ht="17.399999999999999">
      <c r="A26" s="273"/>
      <c r="B26" s="274" t="s">
        <v>17</v>
      </c>
      <c r="C26" s="273"/>
      <c r="D26" s="273"/>
      <c r="E26" s="273"/>
      <c r="F26" s="273"/>
      <c r="G26" s="273"/>
      <c r="H26" s="273"/>
      <c r="I26" s="273"/>
      <c r="J26" s="273"/>
      <c r="K26" s="273"/>
      <c r="L26" s="273"/>
      <c r="M26" s="273"/>
      <c r="N26" s="273"/>
      <c r="O26" s="273"/>
      <c r="P26" s="273"/>
      <c r="Q26" s="273"/>
      <c r="R26" s="273"/>
      <c r="S26" s="273"/>
      <c r="T26" s="273"/>
      <c r="U26" s="273"/>
      <c r="V26" s="273"/>
      <c r="W26" s="161"/>
      <c r="X26" s="273"/>
      <c r="Y26" s="273"/>
      <c r="Z26" s="273"/>
      <c r="AA26" s="273"/>
      <c r="AB26" s="273"/>
      <c r="AC26" s="273"/>
      <c r="AD26" s="273"/>
      <c r="AE26" s="273"/>
      <c r="AF26" s="273"/>
      <c r="AG26" s="273"/>
      <c r="AH26" s="273"/>
      <c r="AI26" s="273"/>
      <c r="AJ26" s="273"/>
      <c r="AK26" s="273"/>
      <c r="AL26" s="273"/>
      <c r="AM26" s="273"/>
    </row>
    <row r="27" spans="1:39" s="804" customFormat="1" ht="13.2" customHeight="1">
      <c r="A27" s="487"/>
      <c r="B27" s="487"/>
      <c r="C27" s="487"/>
      <c r="D27" s="487"/>
      <c r="E27" s="487"/>
      <c r="F27" s="487"/>
      <c r="G27" s="487"/>
      <c r="H27" s="487"/>
      <c r="I27" s="487"/>
      <c r="J27" s="487"/>
      <c r="K27" s="487"/>
      <c r="L27" s="487"/>
      <c r="M27" s="487"/>
      <c r="N27" s="487"/>
      <c r="O27" s="487"/>
      <c r="P27" s="487"/>
      <c r="Q27" s="487"/>
      <c r="R27" s="487"/>
      <c r="S27" s="487"/>
      <c r="T27" s="487"/>
      <c r="U27" s="487"/>
      <c r="V27" s="487"/>
      <c r="W27" s="160"/>
      <c r="X27" s="487"/>
      <c r="Y27" s="487"/>
      <c r="Z27" s="487"/>
      <c r="AA27" s="487"/>
      <c r="AB27" s="487"/>
      <c r="AC27" s="487"/>
      <c r="AD27" s="487"/>
      <c r="AE27" s="487"/>
      <c r="AF27" s="487"/>
      <c r="AG27" s="487"/>
      <c r="AH27" s="487"/>
      <c r="AI27" s="487"/>
      <c r="AJ27" s="487"/>
      <c r="AK27" s="487"/>
      <c r="AL27" s="487"/>
      <c r="AM27" s="487"/>
    </row>
    <row r="28" spans="1:39" s="804" customFormat="1">
      <c r="A28" s="277"/>
      <c r="B28" s="277"/>
      <c r="C28" s="489" t="s">
        <v>2768</v>
      </c>
      <c r="D28" s="489"/>
      <c r="E28" s="490"/>
      <c r="F28" s="490"/>
      <c r="G28" s="490"/>
      <c r="H28" s="490"/>
      <c r="I28" s="490"/>
      <c r="J28" s="490"/>
      <c r="K28" s="490"/>
      <c r="L28" s="490"/>
      <c r="M28" s="490"/>
      <c r="N28" s="490"/>
      <c r="O28" s="490"/>
      <c r="P28" s="490"/>
      <c r="Q28" s="490"/>
      <c r="R28" s="490"/>
      <c r="S28" s="490"/>
      <c r="T28" s="490"/>
      <c r="U28" s="490"/>
      <c r="V28" s="490"/>
      <c r="W28" s="490"/>
      <c r="X28" s="490"/>
      <c r="Y28" s="490"/>
      <c r="Z28" s="490"/>
      <c r="AA28" s="490"/>
      <c r="AB28" s="490"/>
      <c r="AC28" s="490"/>
      <c r="AD28" s="490"/>
      <c r="AE28" s="490"/>
      <c r="AF28" s="490"/>
      <c r="AG28" s="490"/>
      <c r="AH28" s="490"/>
      <c r="AI28" s="490"/>
      <c r="AJ28" s="490"/>
      <c r="AK28" s="490"/>
      <c r="AL28" s="490"/>
      <c r="AM28" s="490"/>
    </row>
    <row r="29" spans="1:39" s="804" customFormat="1" ht="13.2" customHeight="1">
      <c r="A29" s="487"/>
      <c r="B29" s="487"/>
      <c r="C29" s="487"/>
      <c r="D29" s="487"/>
      <c r="E29" s="487"/>
      <c r="F29" s="487"/>
      <c r="G29" s="487"/>
      <c r="H29" s="487"/>
      <c r="I29" s="487"/>
      <c r="J29" s="487"/>
      <c r="K29" s="487"/>
      <c r="L29" s="487"/>
      <c r="M29" s="487"/>
      <c r="N29" s="487"/>
      <c r="O29" s="487"/>
      <c r="P29" s="487"/>
      <c r="Q29" s="487"/>
      <c r="R29" s="487"/>
      <c r="S29" s="487"/>
      <c r="T29" s="487"/>
      <c r="U29" s="487"/>
      <c r="V29" s="487"/>
      <c r="W29" s="487"/>
      <c r="X29" s="487"/>
      <c r="Y29" s="487"/>
      <c r="Z29" s="487"/>
      <c r="AA29" s="487"/>
      <c r="AB29" s="487"/>
      <c r="AC29" s="487"/>
      <c r="AD29" s="487"/>
      <c r="AE29" s="487"/>
      <c r="AF29" s="487"/>
      <c r="AG29" s="487"/>
      <c r="AH29" s="487"/>
      <c r="AI29" s="487"/>
      <c r="AJ29" s="487"/>
      <c r="AK29" s="487"/>
      <c r="AL29" s="487"/>
      <c r="AM29" s="487"/>
    </row>
    <row r="30" spans="1:39" s="804" customFormat="1" ht="13.2" customHeight="1">
      <c r="A30" s="154"/>
      <c r="B30" s="154"/>
      <c r="C30" s="154"/>
      <c r="D30" s="154" t="s">
        <v>21</v>
      </c>
      <c r="E30" s="154" t="s">
        <v>21</v>
      </c>
      <c r="F30" s="154"/>
      <c r="G30" s="154"/>
      <c r="H30" s="154"/>
      <c r="I30" s="154"/>
      <c r="J30" s="154"/>
      <c r="K30" s="154"/>
      <c r="L30" s="154"/>
      <c r="M30" s="154"/>
      <c r="N30" s="154"/>
      <c r="O30" s="488" t="s">
        <v>271</v>
      </c>
      <c r="P30" s="270" t="s">
        <v>369</v>
      </c>
      <c r="Q30" s="488" t="s">
        <v>474</v>
      </c>
      <c r="R30" s="154" t="s">
        <v>435</v>
      </c>
      <c r="S30" s="154"/>
      <c r="T30" s="154"/>
      <c r="U30" s="178"/>
      <c r="V30" s="154" t="s">
        <v>2768</v>
      </c>
      <c r="W30" s="488" t="s">
        <v>236</v>
      </c>
      <c r="X30" s="27" t="s">
        <v>432</v>
      </c>
      <c r="Y30" s="270"/>
      <c r="Z30" s="22" t="s">
        <v>28</v>
      </c>
      <c r="AA30" s="22"/>
      <c r="AB30" s="24"/>
      <c r="AC30" s="24"/>
      <c r="AD30" s="22" t="s">
        <v>29</v>
      </c>
      <c r="AE30" s="270"/>
      <c r="AF30" s="153" t="s">
        <v>0</v>
      </c>
      <c r="AG30" s="154"/>
      <c r="AH30" s="270" t="s">
        <v>4</v>
      </c>
      <c r="AI30" s="592"/>
      <c r="AJ30" s="592"/>
      <c r="AK30" s="592"/>
      <c r="AL30" s="592"/>
      <c r="AM30" s="592"/>
    </row>
    <row r="31" spans="1:39" s="804" customFormat="1" ht="13.2" customHeight="1">
      <c r="A31" s="154"/>
      <c r="B31" s="154"/>
      <c r="C31" s="154"/>
      <c r="D31" s="154" t="s">
        <v>21</v>
      </c>
      <c r="E31" s="154" t="s">
        <v>21</v>
      </c>
      <c r="F31" s="154"/>
      <c r="G31" s="154"/>
      <c r="H31" s="154"/>
      <c r="I31" s="154"/>
      <c r="J31" s="154"/>
      <c r="K31" s="154"/>
      <c r="L31" s="154"/>
      <c r="M31" s="154"/>
      <c r="N31" s="154"/>
      <c r="O31" s="488" t="s">
        <v>271</v>
      </c>
      <c r="P31" s="270" t="s">
        <v>369</v>
      </c>
      <c r="Q31" s="488" t="s">
        <v>474</v>
      </c>
      <c r="R31" s="154" t="s">
        <v>435</v>
      </c>
      <c r="S31" s="154"/>
      <c r="T31" s="154"/>
      <c r="U31" s="178"/>
      <c r="V31" s="154" t="s">
        <v>2768</v>
      </c>
      <c r="W31" s="488" t="s">
        <v>237</v>
      </c>
      <c r="X31" s="27" t="s">
        <v>355</v>
      </c>
      <c r="Y31" s="270"/>
      <c r="Z31" s="22" t="s">
        <v>28</v>
      </c>
      <c r="AA31" s="22"/>
      <c r="AB31" s="24"/>
      <c r="AC31" s="24"/>
      <c r="AD31" s="22" t="s">
        <v>29</v>
      </c>
      <c r="AE31" s="270"/>
      <c r="AF31" s="153" t="s">
        <v>0</v>
      </c>
      <c r="AG31" s="154"/>
      <c r="AH31" s="270" t="s">
        <v>4</v>
      </c>
      <c r="AI31" s="592"/>
      <c r="AJ31" s="592"/>
      <c r="AK31" s="592"/>
      <c r="AL31" s="592"/>
      <c r="AM31" s="592"/>
    </row>
    <row r="32" spans="1:39" s="804" customFormat="1" ht="13.2" customHeight="1">
      <c r="A32" s="154"/>
      <c r="B32" s="154"/>
      <c r="C32" s="154"/>
      <c r="D32" s="154" t="s">
        <v>21</v>
      </c>
      <c r="E32" s="154" t="s">
        <v>21</v>
      </c>
      <c r="F32" s="154"/>
      <c r="G32" s="154"/>
      <c r="H32" s="154"/>
      <c r="I32" s="154"/>
      <c r="J32" s="154"/>
      <c r="K32" s="154"/>
      <c r="L32" s="154"/>
      <c r="M32" s="154"/>
      <c r="N32" s="154"/>
      <c r="O32" s="488" t="s">
        <v>271</v>
      </c>
      <c r="P32" s="270" t="s">
        <v>369</v>
      </c>
      <c r="Q32" s="488" t="s">
        <v>474</v>
      </c>
      <c r="R32" s="154" t="s">
        <v>435</v>
      </c>
      <c r="S32" s="154"/>
      <c r="T32" s="154"/>
      <c r="U32" s="178"/>
      <c r="V32" s="154" t="s">
        <v>2768</v>
      </c>
      <c r="W32" s="488" t="s">
        <v>238</v>
      </c>
      <c r="X32" s="27" t="s">
        <v>356</v>
      </c>
      <c r="Y32" s="270"/>
      <c r="Z32" s="22" t="s">
        <v>28</v>
      </c>
      <c r="AA32" s="22"/>
      <c r="AB32" s="24"/>
      <c r="AC32" s="24"/>
      <c r="AD32" s="22" t="s">
        <v>29</v>
      </c>
      <c r="AE32" s="270"/>
      <c r="AF32" s="153" t="s">
        <v>0</v>
      </c>
      <c r="AG32" s="154"/>
      <c r="AH32" s="270" t="s">
        <v>4</v>
      </c>
      <c r="AI32" s="592"/>
      <c r="AJ32" s="592"/>
      <c r="AK32" s="592"/>
      <c r="AL32" s="592"/>
      <c r="AM32" s="592"/>
    </row>
    <row r="33" spans="1:39" s="804" customFormat="1" ht="13.2" customHeight="1">
      <c r="A33" s="154"/>
      <c r="B33" s="154"/>
      <c r="C33" s="154"/>
      <c r="D33" s="154" t="s">
        <v>21</v>
      </c>
      <c r="E33" s="154" t="s">
        <v>21</v>
      </c>
      <c r="F33" s="154"/>
      <c r="G33" s="154"/>
      <c r="H33" s="154"/>
      <c r="I33" s="154"/>
      <c r="J33" s="154"/>
      <c r="K33" s="154"/>
      <c r="L33" s="154"/>
      <c r="M33" s="154"/>
      <c r="N33" s="154"/>
      <c r="O33" s="488" t="s">
        <v>271</v>
      </c>
      <c r="P33" s="270" t="s">
        <v>369</v>
      </c>
      <c r="Q33" s="488" t="s">
        <v>474</v>
      </c>
      <c r="R33" s="154" t="s">
        <v>435</v>
      </c>
      <c r="S33" s="154"/>
      <c r="T33" s="154"/>
      <c r="U33" s="178"/>
      <c r="V33" s="154" t="s">
        <v>2768</v>
      </c>
      <c r="W33" s="488" t="s">
        <v>239</v>
      </c>
      <c r="X33" s="27" t="s">
        <v>357</v>
      </c>
      <c r="Y33" s="270"/>
      <c r="Z33" s="22" t="s">
        <v>28</v>
      </c>
      <c r="AA33" s="22"/>
      <c r="AB33" s="24"/>
      <c r="AC33" s="24"/>
      <c r="AD33" s="22" t="s">
        <v>29</v>
      </c>
      <c r="AE33" s="270"/>
      <c r="AF33" s="153" t="s">
        <v>0</v>
      </c>
      <c r="AG33" s="154"/>
      <c r="AH33" s="270" t="s">
        <v>4</v>
      </c>
      <c r="AI33" s="592"/>
      <c r="AJ33" s="592"/>
      <c r="AK33" s="592"/>
      <c r="AL33" s="592"/>
      <c r="AM33" s="592"/>
    </row>
    <row r="34" spans="1:39" s="804" customFormat="1" ht="13.2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488"/>
      <c r="P34" s="270"/>
      <c r="Q34" s="488"/>
      <c r="R34" s="270"/>
      <c r="S34" s="154"/>
      <c r="T34" s="154"/>
      <c r="U34" s="270"/>
      <c r="V34" s="154"/>
      <c r="W34" s="180"/>
      <c r="X34" s="154"/>
      <c r="Y34" s="270"/>
      <c r="Z34" s="22"/>
      <c r="AA34" s="22"/>
      <c r="AB34" s="24"/>
      <c r="AC34" s="24"/>
      <c r="AD34" s="22"/>
      <c r="AE34" s="270"/>
      <c r="AF34" s="153"/>
      <c r="AG34" s="154"/>
      <c r="AH34" s="270"/>
      <c r="AI34" s="487"/>
      <c r="AJ34" s="487"/>
      <c r="AK34" s="487"/>
      <c r="AL34" s="487"/>
      <c r="AM34" s="487"/>
    </row>
    <row r="35" spans="1:39" s="804" customFormat="1">
      <c r="A35" s="277"/>
      <c r="B35" s="277"/>
      <c r="C35" s="489" t="s">
        <v>2769</v>
      </c>
      <c r="D35" s="489"/>
      <c r="E35" s="490"/>
      <c r="F35" s="490"/>
      <c r="G35" s="490"/>
      <c r="H35" s="490"/>
      <c r="I35" s="490"/>
      <c r="J35" s="490"/>
      <c r="K35" s="490"/>
      <c r="L35" s="490"/>
      <c r="M35" s="490"/>
      <c r="N35" s="490"/>
      <c r="O35" s="490"/>
      <c r="P35" s="490"/>
      <c r="Q35" s="490"/>
      <c r="R35" s="490"/>
      <c r="S35" s="490"/>
      <c r="T35" s="490"/>
      <c r="U35" s="490"/>
      <c r="V35" s="490"/>
      <c r="W35" s="490"/>
      <c r="X35" s="490"/>
      <c r="Y35" s="490"/>
      <c r="Z35" s="490"/>
      <c r="AA35" s="490"/>
      <c r="AB35" s="490"/>
      <c r="AC35" s="490"/>
      <c r="AD35" s="490"/>
      <c r="AE35" s="490"/>
      <c r="AF35" s="490"/>
      <c r="AG35" s="490"/>
      <c r="AH35" s="490"/>
      <c r="AI35" s="490"/>
      <c r="AJ35" s="490"/>
      <c r="AK35" s="490"/>
      <c r="AL35" s="490"/>
      <c r="AM35" s="490"/>
    </row>
    <row r="36" spans="1:39" s="804" customFormat="1" ht="13.2" customHeight="1">
      <c r="A36" s="487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  <c r="N36" s="487"/>
      <c r="O36" s="487"/>
      <c r="P36" s="487"/>
      <c r="Q36" s="487"/>
      <c r="R36" s="487"/>
      <c r="S36" s="487"/>
      <c r="T36" s="487"/>
      <c r="U36" s="487"/>
      <c r="V36" s="487"/>
      <c r="W36" s="487"/>
      <c r="X36" s="487"/>
      <c r="Y36" s="487"/>
      <c r="Z36" s="487"/>
      <c r="AA36" s="487"/>
      <c r="AB36" s="487"/>
      <c r="AC36" s="487"/>
      <c r="AD36" s="487"/>
      <c r="AE36" s="487"/>
      <c r="AF36" s="487"/>
      <c r="AG36" s="487"/>
      <c r="AH36" s="487"/>
      <c r="AI36" s="487"/>
      <c r="AJ36" s="487"/>
      <c r="AK36" s="487"/>
      <c r="AL36" s="487"/>
      <c r="AM36" s="487"/>
    </row>
    <row r="37" spans="1:39" s="804" customFormat="1" ht="13.2" customHeight="1">
      <c r="A37" s="154"/>
      <c r="B37" s="154"/>
      <c r="C37" s="154"/>
      <c r="D37" s="154" t="s">
        <v>21</v>
      </c>
      <c r="E37" s="154" t="s">
        <v>21</v>
      </c>
      <c r="F37" s="154"/>
      <c r="G37" s="154"/>
      <c r="H37" s="154"/>
      <c r="I37" s="154"/>
      <c r="J37" s="154"/>
      <c r="K37" s="154"/>
      <c r="L37" s="154"/>
      <c r="M37" s="154"/>
      <c r="N37" s="154"/>
      <c r="O37" s="488" t="s">
        <v>271</v>
      </c>
      <c r="P37" s="270" t="s">
        <v>369</v>
      </c>
      <c r="Q37" s="488" t="s">
        <v>474</v>
      </c>
      <c r="R37" s="154" t="s">
        <v>435</v>
      </c>
      <c r="S37" s="154"/>
      <c r="T37" s="154"/>
      <c r="U37" s="178"/>
      <c r="V37" s="154" t="s">
        <v>2769</v>
      </c>
      <c r="W37" s="488" t="s">
        <v>236</v>
      </c>
      <c r="X37" s="27" t="s">
        <v>432</v>
      </c>
      <c r="Y37" s="270"/>
      <c r="Z37" s="22" t="s">
        <v>28</v>
      </c>
      <c r="AA37" s="22"/>
      <c r="AB37" s="24"/>
      <c r="AC37" s="24"/>
      <c r="AD37" s="22" t="s">
        <v>29</v>
      </c>
      <c r="AE37" s="270"/>
      <c r="AF37" s="153" t="s">
        <v>0</v>
      </c>
      <c r="AG37" s="154"/>
      <c r="AH37" s="270" t="s">
        <v>4</v>
      </c>
      <c r="AI37" s="592"/>
      <c r="AJ37" s="592"/>
      <c r="AK37" s="592"/>
      <c r="AL37" s="592"/>
      <c r="AM37" s="592"/>
    </row>
    <row r="38" spans="1:39" s="804" customFormat="1" ht="13.2" customHeight="1">
      <c r="A38" s="154"/>
      <c r="B38" s="154"/>
      <c r="C38" s="154"/>
      <c r="D38" s="154" t="s">
        <v>21</v>
      </c>
      <c r="E38" s="154" t="s">
        <v>21</v>
      </c>
      <c r="F38" s="154"/>
      <c r="G38" s="154"/>
      <c r="H38" s="154"/>
      <c r="I38" s="154"/>
      <c r="J38" s="154"/>
      <c r="K38" s="154"/>
      <c r="L38" s="154"/>
      <c r="M38" s="154"/>
      <c r="N38" s="154"/>
      <c r="O38" s="488" t="s">
        <v>271</v>
      </c>
      <c r="P38" s="270" t="s">
        <v>369</v>
      </c>
      <c r="Q38" s="488" t="s">
        <v>474</v>
      </c>
      <c r="R38" s="154" t="s">
        <v>435</v>
      </c>
      <c r="S38" s="154"/>
      <c r="T38" s="154"/>
      <c r="U38" s="178"/>
      <c r="V38" s="154" t="s">
        <v>2769</v>
      </c>
      <c r="W38" s="488" t="s">
        <v>237</v>
      </c>
      <c r="X38" s="27" t="s">
        <v>355</v>
      </c>
      <c r="Y38" s="270"/>
      <c r="Z38" s="22" t="s">
        <v>28</v>
      </c>
      <c r="AA38" s="22"/>
      <c r="AB38" s="24"/>
      <c r="AC38" s="24"/>
      <c r="AD38" s="22" t="s">
        <v>29</v>
      </c>
      <c r="AE38" s="270"/>
      <c r="AF38" s="153" t="s">
        <v>0</v>
      </c>
      <c r="AG38" s="154"/>
      <c r="AH38" s="270" t="s">
        <v>4</v>
      </c>
      <c r="AI38" s="592"/>
      <c r="AJ38" s="592"/>
      <c r="AK38" s="592"/>
      <c r="AL38" s="592"/>
      <c r="AM38" s="592"/>
    </row>
    <row r="39" spans="1:39" s="804" customFormat="1" ht="13.2" customHeight="1">
      <c r="A39" s="154"/>
      <c r="B39" s="154"/>
      <c r="C39" s="154"/>
      <c r="D39" s="154" t="s">
        <v>21</v>
      </c>
      <c r="E39" s="154" t="s">
        <v>21</v>
      </c>
      <c r="F39" s="154"/>
      <c r="G39" s="154"/>
      <c r="H39" s="154"/>
      <c r="I39" s="154"/>
      <c r="J39" s="154"/>
      <c r="K39" s="154"/>
      <c r="L39" s="154"/>
      <c r="M39" s="154"/>
      <c r="N39" s="154"/>
      <c r="O39" s="488" t="s">
        <v>271</v>
      </c>
      <c r="P39" s="270" t="s">
        <v>369</v>
      </c>
      <c r="Q39" s="488" t="s">
        <v>474</v>
      </c>
      <c r="R39" s="154" t="s">
        <v>435</v>
      </c>
      <c r="S39" s="154"/>
      <c r="T39" s="154"/>
      <c r="U39" s="178"/>
      <c r="V39" s="154" t="s">
        <v>2769</v>
      </c>
      <c r="W39" s="488" t="s">
        <v>238</v>
      </c>
      <c r="X39" s="27" t="s">
        <v>356</v>
      </c>
      <c r="Y39" s="270"/>
      <c r="Z39" s="22" t="s">
        <v>28</v>
      </c>
      <c r="AA39" s="22"/>
      <c r="AB39" s="24"/>
      <c r="AC39" s="24"/>
      <c r="AD39" s="22" t="s">
        <v>29</v>
      </c>
      <c r="AE39" s="270"/>
      <c r="AF39" s="153" t="s">
        <v>0</v>
      </c>
      <c r="AG39" s="154"/>
      <c r="AH39" s="270" t="s">
        <v>4</v>
      </c>
      <c r="AI39" s="592"/>
      <c r="AJ39" s="592"/>
      <c r="AK39" s="592"/>
      <c r="AL39" s="592"/>
      <c r="AM39" s="592"/>
    </row>
    <row r="40" spans="1:39" s="804" customFormat="1" ht="13.2" customHeight="1">
      <c r="A40" s="154"/>
      <c r="B40" s="154"/>
      <c r="C40" s="154"/>
      <c r="D40" s="154" t="s">
        <v>21</v>
      </c>
      <c r="E40" s="154" t="s">
        <v>21</v>
      </c>
      <c r="F40" s="154"/>
      <c r="G40" s="154"/>
      <c r="H40" s="154"/>
      <c r="I40" s="154"/>
      <c r="J40" s="154"/>
      <c r="K40" s="154"/>
      <c r="L40" s="154"/>
      <c r="M40" s="154"/>
      <c r="N40" s="154"/>
      <c r="O40" s="488" t="s">
        <v>271</v>
      </c>
      <c r="P40" s="270" t="s">
        <v>369</v>
      </c>
      <c r="Q40" s="488" t="s">
        <v>474</v>
      </c>
      <c r="R40" s="154" t="s">
        <v>435</v>
      </c>
      <c r="S40" s="154"/>
      <c r="T40" s="154"/>
      <c r="U40" s="178"/>
      <c r="V40" s="154" t="s">
        <v>2769</v>
      </c>
      <c r="W40" s="488" t="s">
        <v>239</v>
      </c>
      <c r="X40" s="27" t="s">
        <v>357</v>
      </c>
      <c r="Y40" s="270"/>
      <c r="Z40" s="22" t="s">
        <v>28</v>
      </c>
      <c r="AA40" s="22"/>
      <c r="AB40" s="24"/>
      <c r="AC40" s="24"/>
      <c r="AD40" s="22" t="s">
        <v>29</v>
      </c>
      <c r="AE40" s="270"/>
      <c r="AF40" s="153" t="s">
        <v>0</v>
      </c>
      <c r="AG40" s="154"/>
      <c r="AH40" s="270" t="s">
        <v>4</v>
      </c>
      <c r="AI40" s="592"/>
      <c r="AJ40" s="592"/>
      <c r="AK40" s="592"/>
      <c r="AL40" s="592"/>
      <c r="AM40" s="592"/>
    </row>
    <row r="41" spans="1:39" s="804" customFormat="1" ht="13.2" customHeight="1">
      <c r="A41" s="154"/>
      <c r="B41" s="154"/>
      <c r="C41" s="154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488"/>
      <c r="P41" s="270"/>
      <c r="Q41" s="488"/>
      <c r="R41" s="270"/>
      <c r="S41" s="154"/>
      <c r="T41" s="154"/>
      <c r="U41" s="270"/>
      <c r="V41" s="154"/>
      <c r="W41" s="180"/>
      <c r="X41" s="154"/>
      <c r="Y41" s="270"/>
      <c r="Z41" s="22"/>
      <c r="AA41" s="22"/>
      <c r="AB41" s="24"/>
      <c r="AC41" s="24"/>
      <c r="AD41" s="22"/>
      <c r="AE41" s="270"/>
      <c r="AF41" s="153"/>
      <c r="AG41" s="154"/>
      <c r="AH41" s="270"/>
      <c r="AI41" s="487"/>
      <c r="AJ41" s="487"/>
      <c r="AK41" s="487"/>
      <c r="AL41" s="487"/>
      <c r="AM41" s="487"/>
    </row>
    <row r="42" spans="1:39" s="804" customFormat="1">
      <c r="A42" s="277"/>
      <c r="B42" s="277"/>
      <c r="C42" s="489" t="s">
        <v>2537</v>
      </c>
      <c r="D42" s="489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  <c r="V42" s="490"/>
      <c r="W42" s="490"/>
      <c r="X42" s="490"/>
      <c r="Y42" s="490"/>
      <c r="Z42" s="490"/>
      <c r="AA42" s="490"/>
      <c r="AB42" s="490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</row>
    <row r="43" spans="1:39" s="804" customFormat="1" ht="13.2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804" customFormat="1" ht="13.2" customHeight="1">
      <c r="A44" s="154"/>
      <c r="B44" s="154"/>
      <c r="C44" s="154"/>
      <c r="D44" s="154" t="s">
        <v>21</v>
      </c>
      <c r="E44" s="154" t="s">
        <v>21</v>
      </c>
      <c r="F44" s="154"/>
      <c r="G44" s="154"/>
      <c r="H44" s="154"/>
      <c r="I44" s="154"/>
      <c r="J44" s="154"/>
      <c r="K44" s="154"/>
      <c r="L44" s="154"/>
      <c r="M44" s="154"/>
      <c r="N44" s="154"/>
      <c r="O44" s="488" t="s">
        <v>271</v>
      </c>
      <c r="P44" s="270" t="s">
        <v>369</v>
      </c>
      <c r="Q44" s="488" t="s">
        <v>474</v>
      </c>
      <c r="R44" s="154" t="s">
        <v>435</v>
      </c>
      <c r="S44" s="154"/>
      <c r="T44" s="154"/>
      <c r="U44" s="178"/>
      <c r="V44" s="154" t="s">
        <v>2537</v>
      </c>
      <c r="W44" s="488" t="s">
        <v>236</v>
      </c>
      <c r="X44" s="27" t="s">
        <v>432</v>
      </c>
      <c r="Y44" s="270"/>
      <c r="Z44" s="22" t="s">
        <v>28</v>
      </c>
      <c r="AA44" s="22"/>
      <c r="AB44" s="24"/>
      <c r="AC44" s="24"/>
      <c r="AD44" s="22" t="s">
        <v>29</v>
      </c>
      <c r="AE44" s="270"/>
      <c r="AF44" s="153" t="s">
        <v>0</v>
      </c>
      <c r="AG44" s="154"/>
      <c r="AH44" s="270" t="s">
        <v>4</v>
      </c>
      <c r="AI44" s="592"/>
      <c r="AJ44" s="592"/>
      <c r="AK44" s="592"/>
      <c r="AL44" s="592"/>
      <c r="AM44" s="592"/>
    </row>
    <row r="45" spans="1:39" s="804" customFormat="1" ht="13.2" customHeight="1">
      <c r="A45" s="154"/>
      <c r="B45" s="154"/>
      <c r="C45" s="154"/>
      <c r="D45" s="154" t="s">
        <v>21</v>
      </c>
      <c r="E45" s="154" t="s">
        <v>21</v>
      </c>
      <c r="F45" s="154"/>
      <c r="G45" s="154"/>
      <c r="H45" s="154"/>
      <c r="I45" s="154"/>
      <c r="J45" s="154"/>
      <c r="K45" s="154"/>
      <c r="L45" s="154"/>
      <c r="M45" s="154"/>
      <c r="N45" s="154"/>
      <c r="O45" s="488" t="s">
        <v>271</v>
      </c>
      <c r="P45" s="270" t="s">
        <v>369</v>
      </c>
      <c r="Q45" s="488" t="s">
        <v>474</v>
      </c>
      <c r="R45" s="154" t="s">
        <v>435</v>
      </c>
      <c r="S45" s="154"/>
      <c r="T45" s="154"/>
      <c r="U45" s="178"/>
      <c r="V45" s="154" t="s">
        <v>2537</v>
      </c>
      <c r="W45" s="488" t="s">
        <v>237</v>
      </c>
      <c r="X45" s="27" t="s">
        <v>355</v>
      </c>
      <c r="Y45" s="270"/>
      <c r="Z45" s="22" t="s">
        <v>28</v>
      </c>
      <c r="AA45" s="22"/>
      <c r="AB45" s="24"/>
      <c r="AC45" s="24"/>
      <c r="AD45" s="22" t="s">
        <v>29</v>
      </c>
      <c r="AE45" s="270"/>
      <c r="AF45" s="153" t="s">
        <v>0</v>
      </c>
      <c r="AG45" s="154"/>
      <c r="AH45" s="270" t="s">
        <v>4</v>
      </c>
      <c r="AI45" s="592"/>
      <c r="AJ45" s="592"/>
      <c r="AK45" s="592"/>
      <c r="AL45" s="592"/>
      <c r="AM45" s="592"/>
    </row>
    <row r="46" spans="1:39" s="804" customFormat="1" ht="13.2" customHeight="1">
      <c r="A46" s="154"/>
      <c r="B46" s="154"/>
      <c r="C46" s="154"/>
      <c r="D46" s="154" t="s">
        <v>21</v>
      </c>
      <c r="E46" s="154" t="s">
        <v>21</v>
      </c>
      <c r="F46" s="154"/>
      <c r="G46" s="154"/>
      <c r="H46" s="154"/>
      <c r="I46" s="154"/>
      <c r="J46" s="154"/>
      <c r="K46" s="154"/>
      <c r="L46" s="154"/>
      <c r="M46" s="154"/>
      <c r="N46" s="154"/>
      <c r="O46" s="488" t="s">
        <v>271</v>
      </c>
      <c r="P46" s="270" t="s">
        <v>369</v>
      </c>
      <c r="Q46" s="488" t="s">
        <v>474</v>
      </c>
      <c r="R46" s="154" t="s">
        <v>435</v>
      </c>
      <c r="S46" s="154"/>
      <c r="T46" s="154"/>
      <c r="U46" s="178"/>
      <c r="V46" s="154" t="s">
        <v>2537</v>
      </c>
      <c r="W46" s="488" t="s">
        <v>238</v>
      </c>
      <c r="X46" s="27" t="s">
        <v>356</v>
      </c>
      <c r="Y46" s="270"/>
      <c r="Z46" s="22" t="s">
        <v>28</v>
      </c>
      <c r="AA46" s="22"/>
      <c r="AB46" s="24"/>
      <c r="AC46" s="24"/>
      <c r="AD46" s="22" t="s">
        <v>29</v>
      </c>
      <c r="AE46" s="270"/>
      <c r="AF46" s="153" t="s">
        <v>0</v>
      </c>
      <c r="AG46" s="154"/>
      <c r="AH46" s="270" t="s">
        <v>4</v>
      </c>
      <c r="AI46" s="592"/>
      <c r="AJ46" s="592"/>
      <c r="AK46" s="592"/>
      <c r="AL46" s="592"/>
      <c r="AM46" s="592"/>
    </row>
    <row r="47" spans="1:39" s="804" customFormat="1" ht="13.2" customHeight="1">
      <c r="A47" s="154"/>
      <c r="B47" s="154"/>
      <c r="C47" s="154"/>
      <c r="D47" s="154" t="s">
        <v>21</v>
      </c>
      <c r="E47" s="154" t="s">
        <v>21</v>
      </c>
      <c r="F47" s="154"/>
      <c r="G47" s="154"/>
      <c r="H47" s="154"/>
      <c r="I47" s="154"/>
      <c r="J47" s="154"/>
      <c r="K47" s="154"/>
      <c r="L47" s="154"/>
      <c r="M47" s="154"/>
      <c r="N47" s="154"/>
      <c r="O47" s="488" t="s">
        <v>271</v>
      </c>
      <c r="P47" s="270" t="s">
        <v>369</v>
      </c>
      <c r="Q47" s="488" t="s">
        <v>474</v>
      </c>
      <c r="R47" s="154" t="s">
        <v>435</v>
      </c>
      <c r="S47" s="154"/>
      <c r="T47" s="154"/>
      <c r="U47" s="178"/>
      <c r="V47" s="154" t="s">
        <v>2537</v>
      </c>
      <c r="W47" s="488" t="s">
        <v>239</v>
      </c>
      <c r="X47" s="27" t="s">
        <v>357</v>
      </c>
      <c r="Y47" s="270"/>
      <c r="Z47" s="22" t="s">
        <v>28</v>
      </c>
      <c r="AA47" s="22"/>
      <c r="AB47" s="24"/>
      <c r="AC47" s="24"/>
      <c r="AD47" s="22" t="s">
        <v>29</v>
      </c>
      <c r="AE47" s="270"/>
      <c r="AF47" s="153" t="s">
        <v>0</v>
      </c>
      <c r="AG47" s="154"/>
      <c r="AH47" s="270" t="s">
        <v>4</v>
      </c>
      <c r="AI47" s="592"/>
      <c r="AJ47" s="592"/>
      <c r="AK47" s="592"/>
      <c r="AL47" s="592"/>
      <c r="AM47" s="592"/>
    </row>
    <row r="48" spans="1:39" s="804" customFormat="1" ht="13.2" customHeight="1">
      <c r="A48" s="154"/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488"/>
      <c r="P48" s="270"/>
      <c r="Q48" s="488"/>
      <c r="R48" s="270"/>
      <c r="S48" s="154"/>
      <c r="T48" s="154"/>
      <c r="U48" s="270"/>
      <c r="V48" s="154"/>
      <c r="W48" s="180"/>
      <c r="X48" s="154"/>
      <c r="Y48" s="270"/>
      <c r="Z48" s="22"/>
      <c r="AA48" s="22"/>
      <c r="AB48" s="24"/>
      <c r="AC48" s="24"/>
      <c r="AD48" s="22"/>
      <c r="AE48" s="270"/>
      <c r="AF48" s="153"/>
      <c r="AG48" s="154"/>
      <c r="AH48" s="270"/>
      <c r="AI48" s="487"/>
      <c r="AJ48" s="487"/>
      <c r="AK48" s="487"/>
      <c r="AL48" s="487"/>
      <c r="AM48" s="487"/>
    </row>
    <row r="49" spans="1:39" s="804" customFormat="1">
      <c r="A49" s="277"/>
      <c r="B49" s="277"/>
      <c r="C49" s="813" t="s">
        <v>2771</v>
      </c>
      <c r="D49" s="813"/>
      <c r="E49" s="812"/>
      <c r="F49" s="812"/>
      <c r="G49" s="812"/>
      <c r="H49" s="812"/>
      <c r="I49" s="812"/>
      <c r="J49" s="812"/>
      <c r="K49" s="812"/>
      <c r="L49" s="812"/>
      <c r="M49" s="812"/>
      <c r="N49" s="812"/>
      <c r="O49" s="812"/>
      <c r="P49" s="812"/>
      <c r="Q49" s="812"/>
      <c r="R49" s="812"/>
      <c r="S49" s="812"/>
      <c r="T49" s="812"/>
      <c r="U49" s="812"/>
      <c r="V49" s="812"/>
      <c r="W49" s="812"/>
      <c r="X49" s="812"/>
      <c r="Y49" s="812"/>
      <c r="Z49" s="812"/>
      <c r="AA49" s="812"/>
      <c r="AB49" s="812"/>
      <c r="AC49" s="812"/>
      <c r="AD49" s="812"/>
      <c r="AE49" s="812"/>
      <c r="AF49" s="812"/>
      <c r="AG49" s="812"/>
      <c r="AH49" s="812"/>
      <c r="AI49" s="812"/>
      <c r="AJ49" s="812"/>
      <c r="AK49" s="812"/>
      <c r="AL49" s="812"/>
      <c r="AM49" s="812"/>
    </row>
    <row r="50" spans="1:39" s="804" customFormat="1" ht="13.2" customHeight="1"/>
    <row r="51" spans="1:39" s="804" customFormat="1" ht="13.2" customHeight="1">
      <c r="A51" s="154"/>
      <c r="B51" s="154"/>
      <c r="C51" s="154"/>
      <c r="D51" s="154" t="s">
        <v>21</v>
      </c>
      <c r="E51" s="154" t="s">
        <v>21</v>
      </c>
      <c r="F51" s="154"/>
      <c r="G51" s="154"/>
      <c r="H51" s="154"/>
      <c r="I51" s="154"/>
      <c r="J51" s="154"/>
      <c r="K51" s="154"/>
      <c r="L51" s="154"/>
      <c r="M51" s="154"/>
      <c r="N51" s="154"/>
      <c r="O51" s="806" t="s">
        <v>271</v>
      </c>
      <c r="P51" s="270" t="s">
        <v>369</v>
      </c>
      <c r="Q51" s="806" t="s">
        <v>474</v>
      </c>
      <c r="R51" s="154" t="s">
        <v>435</v>
      </c>
      <c r="S51" s="154"/>
      <c r="T51" s="154"/>
      <c r="U51" s="178"/>
      <c r="V51" s="154" t="s">
        <v>2771</v>
      </c>
      <c r="W51" s="806" t="s">
        <v>236</v>
      </c>
      <c r="X51" s="27" t="s">
        <v>432</v>
      </c>
      <c r="Y51" s="270"/>
      <c r="Z51" s="22" t="s">
        <v>28</v>
      </c>
      <c r="AA51" s="22"/>
      <c r="AB51" s="24"/>
      <c r="AC51" s="24"/>
      <c r="AD51" s="22" t="s">
        <v>29</v>
      </c>
      <c r="AE51" s="270"/>
      <c r="AF51" s="153" t="s">
        <v>0</v>
      </c>
      <c r="AG51" s="154"/>
      <c r="AH51" s="270" t="s">
        <v>4</v>
      </c>
      <c r="AI51" s="592"/>
      <c r="AJ51" s="592"/>
      <c r="AK51" s="592"/>
      <c r="AL51" s="592"/>
      <c r="AM51" s="592"/>
    </row>
    <row r="52" spans="1:39" s="804" customFormat="1" ht="13.2" customHeight="1">
      <c r="A52" s="154"/>
      <c r="B52" s="154"/>
      <c r="C52" s="154"/>
      <c r="D52" s="154" t="s">
        <v>21</v>
      </c>
      <c r="E52" s="154" t="s">
        <v>21</v>
      </c>
      <c r="F52" s="154"/>
      <c r="G52" s="154"/>
      <c r="H52" s="154"/>
      <c r="I52" s="154"/>
      <c r="J52" s="154"/>
      <c r="K52" s="154"/>
      <c r="L52" s="154"/>
      <c r="M52" s="154"/>
      <c r="N52" s="154"/>
      <c r="O52" s="806" t="s">
        <v>271</v>
      </c>
      <c r="P52" s="270" t="s">
        <v>369</v>
      </c>
      <c r="Q52" s="806" t="s">
        <v>474</v>
      </c>
      <c r="R52" s="154" t="s">
        <v>435</v>
      </c>
      <c r="S52" s="154"/>
      <c r="T52" s="154"/>
      <c r="U52" s="178"/>
      <c r="V52" s="154" t="s">
        <v>2771</v>
      </c>
      <c r="W52" s="806" t="s">
        <v>237</v>
      </c>
      <c r="X52" s="27" t="s">
        <v>355</v>
      </c>
      <c r="Y52" s="270"/>
      <c r="Z52" s="22" t="s">
        <v>28</v>
      </c>
      <c r="AA52" s="22"/>
      <c r="AB52" s="24"/>
      <c r="AC52" s="24"/>
      <c r="AD52" s="22" t="s">
        <v>29</v>
      </c>
      <c r="AE52" s="270"/>
      <c r="AF52" s="153" t="s">
        <v>0</v>
      </c>
      <c r="AG52" s="154"/>
      <c r="AH52" s="270" t="s">
        <v>4</v>
      </c>
      <c r="AI52" s="592"/>
      <c r="AJ52" s="592"/>
      <c r="AK52" s="592"/>
      <c r="AL52" s="592"/>
      <c r="AM52" s="592"/>
    </row>
    <row r="53" spans="1:39" s="804" customFormat="1" ht="13.2" customHeight="1">
      <c r="A53" s="154"/>
      <c r="B53" s="154"/>
      <c r="C53" s="154"/>
      <c r="D53" s="154" t="s">
        <v>21</v>
      </c>
      <c r="E53" s="154" t="s">
        <v>21</v>
      </c>
      <c r="F53" s="154"/>
      <c r="G53" s="154"/>
      <c r="H53" s="154"/>
      <c r="I53" s="154"/>
      <c r="J53" s="154"/>
      <c r="K53" s="154"/>
      <c r="L53" s="154"/>
      <c r="M53" s="154"/>
      <c r="N53" s="154"/>
      <c r="O53" s="806" t="s">
        <v>271</v>
      </c>
      <c r="P53" s="270" t="s">
        <v>369</v>
      </c>
      <c r="Q53" s="806" t="s">
        <v>474</v>
      </c>
      <c r="R53" s="154" t="s">
        <v>435</v>
      </c>
      <c r="S53" s="154"/>
      <c r="T53" s="154"/>
      <c r="U53" s="178"/>
      <c r="V53" s="154" t="s">
        <v>2771</v>
      </c>
      <c r="W53" s="806" t="s">
        <v>238</v>
      </c>
      <c r="X53" s="27" t="s">
        <v>356</v>
      </c>
      <c r="Y53" s="270"/>
      <c r="Z53" s="22" t="s">
        <v>28</v>
      </c>
      <c r="AA53" s="22"/>
      <c r="AB53" s="24"/>
      <c r="AC53" s="24"/>
      <c r="AD53" s="22" t="s">
        <v>29</v>
      </c>
      <c r="AE53" s="270"/>
      <c r="AF53" s="153" t="s">
        <v>0</v>
      </c>
      <c r="AG53" s="154"/>
      <c r="AH53" s="270" t="s">
        <v>4</v>
      </c>
      <c r="AI53" s="592"/>
      <c r="AJ53" s="592"/>
      <c r="AK53" s="592"/>
      <c r="AL53" s="592"/>
      <c r="AM53" s="592"/>
    </row>
    <row r="54" spans="1:39" s="804" customFormat="1" ht="13.2" customHeight="1">
      <c r="A54" s="154"/>
      <c r="B54" s="154"/>
      <c r="C54" s="154"/>
      <c r="D54" s="154" t="s">
        <v>21</v>
      </c>
      <c r="E54" s="154" t="s">
        <v>21</v>
      </c>
      <c r="F54" s="154"/>
      <c r="G54" s="154"/>
      <c r="H54" s="154"/>
      <c r="I54" s="154"/>
      <c r="J54" s="154"/>
      <c r="K54" s="154"/>
      <c r="L54" s="154"/>
      <c r="M54" s="154"/>
      <c r="N54" s="154"/>
      <c r="O54" s="806" t="s">
        <v>271</v>
      </c>
      <c r="P54" s="270" t="s">
        <v>369</v>
      </c>
      <c r="Q54" s="806" t="s">
        <v>474</v>
      </c>
      <c r="R54" s="154" t="s">
        <v>435</v>
      </c>
      <c r="S54" s="154"/>
      <c r="T54" s="154"/>
      <c r="U54" s="178"/>
      <c r="V54" s="154" t="s">
        <v>2771</v>
      </c>
      <c r="W54" s="806" t="s">
        <v>239</v>
      </c>
      <c r="X54" s="27" t="s">
        <v>357</v>
      </c>
      <c r="Y54" s="270"/>
      <c r="Z54" s="22" t="s">
        <v>28</v>
      </c>
      <c r="AA54" s="22"/>
      <c r="AB54" s="24"/>
      <c r="AC54" s="24"/>
      <c r="AD54" s="22" t="s">
        <v>29</v>
      </c>
      <c r="AE54" s="270"/>
      <c r="AF54" s="153" t="s">
        <v>0</v>
      </c>
      <c r="AG54" s="154"/>
      <c r="AH54" s="270" t="s">
        <v>4</v>
      </c>
      <c r="AI54" s="592"/>
      <c r="AJ54" s="592"/>
      <c r="AK54" s="592"/>
      <c r="AL54" s="592"/>
      <c r="AM54" s="592"/>
    </row>
    <row r="55" spans="1:39" s="804" customFormat="1" ht="13.2" customHeight="1">
      <c r="A55" s="154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806"/>
      <c r="P55" s="270"/>
      <c r="Q55" s="806"/>
      <c r="R55" s="270"/>
      <c r="S55" s="154"/>
      <c r="T55" s="154"/>
      <c r="U55" s="270"/>
      <c r="V55" s="154"/>
      <c r="W55" s="180"/>
      <c r="X55" s="154"/>
      <c r="Y55" s="270"/>
      <c r="Z55" s="22"/>
      <c r="AA55" s="22"/>
      <c r="AB55" s="24"/>
      <c r="AC55" s="24"/>
      <c r="AD55" s="22"/>
      <c r="AE55" s="270"/>
      <c r="AF55" s="153"/>
      <c r="AG55" s="154"/>
      <c r="AH55" s="270"/>
    </row>
    <row r="56" spans="1:39" s="804" customFormat="1">
      <c r="A56" s="277"/>
      <c r="B56" s="277"/>
      <c r="C56" s="489" t="s">
        <v>2538</v>
      </c>
      <c r="D56" s="489"/>
      <c r="E56" s="490"/>
      <c r="F56" s="490"/>
      <c r="G56" s="490"/>
      <c r="H56" s="490"/>
      <c r="I56" s="490"/>
      <c r="J56" s="490"/>
      <c r="K56" s="490"/>
      <c r="L56" s="490"/>
      <c r="M56" s="490"/>
      <c r="N56" s="490"/>
      <c r="O56" s="490"/>
      <c r="P56" s="490"/>
      <c r="Q56" s="490"/>
      <c r="R56" s="490"/>
      <c r="S56" s="490"/>
      <c r="T56" s="490"/>
      <c r="U56" s="490"/>
      <c r="V56" s="490"/>
      <c r="W56" s="490"/>
      <c r="X56" s="490"/>
      <c r="Y56" s="490"/>
      <c r="Z56" s="490"/>
      <c r="AA56" s="490"/>
      <c r="AB56" s="490"/>
      <c r="AC56" s="490"/>
      <c r="AD56" s="490"/>
      <c r="AE56" s="490"/>
      <c r="AF56" s="490"/>
      <c r="AG56" s="490"/>
      <c r="AH56" s="490"/>
      <c r="AI56" s="490"/>
      <c r="AJ56" s="490"/>
      <c r="AK56" s="490"/>
      <c r="AL56" s="490"/>
      <c r="AM56" s="490"/>
    </row>
    <row r="57" spans="1:39" s="804" customFormat="1" ht="13.2" customHeight="1">
      <c r="A57" s="487"/>
      <c r="B57" s="487"/>
      <c r="C57" s="487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  <c r="S57" s="487"/>
      <c r="T57" s="487"/>
      <c r="U57" s="487"/>
      <c r="V57" s="487"/>
      <c r="W57" s="487"/>
      <c r="X57" s="487"/>
      <c r="Y57" s="487"/>
      <c r="Z57" s="487"/>
      <c r="AA57" s="487"/>
      <c r="AB57" s="487"/>
      <c r="AC57" s="487"/>
      <c r="AD57" s="487"/>
      <c r="AE57" s="487"/>
      <c r="AF57" s="487"/>
      <c r="AG57" s="487"/>
      <c r="AH57" s="487"/>
      <c r="AI57" s="487"/>
      <c r="AJ57" s="487"/>
      <c r="AK57" s="487"/>
      <c r="AL57" s="487"/>
      <c r="AM57" s="487"/>
    </row>
    <row r="58" spans="1:39" s="804" customFormat="1" ht="13.2" customHeight="1">
      <c r="A58" s="154"/>
      <c r="B58" s="154"/>
      <c r="C58" s="154"/>
      <c r="D58" s="154" t="s">
        <v>21</v>
      </c>
      <c r="E58" s="154" t="s">
        <v>21</v>
      </c>
      <c r="F58" s="154"/>
      <c r="G58" s="154"/>
      <c r="H58" s="154"/>
      <c r="I58" s="154"/>
      <c r="J58" s="154"/>
      <c r="K58" s="154"/>
      <c r="L58" s="154"/>
      <c r="M58" s="154"/>
      <c r="N58" s="154"/>
      <c r="O58" s="488" t="s">
        <v>271</v>
      </c>
      <c r="P58" s="270" t="s">
        <v>369</v>
      </c>
      <c r="Q58" s="488" t="s">
        <v>474</v>
      </c>
      <c r="R58" s="154" t="s">
        <v>435</v>
      </c>
      <c r="S58" s="154"/>
      <c r="T58" s="154"/>
      <c r="U58" s="178"/>
      <c r="V58" s="154" t="s">
        <v>2538</v>
      </c>
      <c r="W58" s="488" t="s">
        <v>236</v>
      </c>
      <c r="X58" s="27" t="s">
        <v>432</v>
      </c>
      <c r="Y58" s="270"/>
      <c r="Z58" s="22" t="s">
        <v>28</v>
      </c>
      <c r="AA58" s="22"/>
      <c r="AB58" s="24"/>
      <c r="AC58" s="24"/>
      <c r="AD58" s="22" t="s">
        <v>29</v>
      </c>
      <c r="AE58" s="270"/>
      <c r="AF58" s="153" t="s">
        <v>0</v>
      </c>
      <c r="AG58" s="154"/>
      <c r="AH58" s="270" t="s">
        <v>4</v>
      </c>
      <c r="AI58" s="592"/>
      <c r="AJ58" s="592"/>
      <c r="AK58" s="592"/>
      <c r="AL58" s="592"/>
      <c r="AM58" s="592"/>
    </row>
    <row r="59" spans="1:39" s="804" customFormat="1" ht="13.2" customHeight="1">
      <c r="A59" s="154"/>
      <c r="B59" s="154"/>
      <c r="C59" s="154"/>
      <c r="D59" s="154" t="s">
        <v>21</v>
      </c>
      <c r="E59" s="154" t="s">
        <v>21</v>
      </c>
      <c r="F59" s="154"/>
      <c r="G59" s="154"/>
      <c r="H59" s="154"/>
      <c r="I59" s="154"/>
      <c r="J59" s="154"/>
      <c r="K59" s="154"/>
      <c r="L59" s="154"/>
      <c r="M59" s="154"/>
      <c r="N59" s="154"/>
      <c r="O59" s="488" t="s">
        <v>271</v>
      </c>
      <c r="P59" s="270" t="s">
        <v>369</v>
      </c>
      <c r="Q59" s="488" t="s">
        <v>474</v>
      </c>
      <c r="R59" s="154" t="s">
        <v>435</v>
      </c>
      <c r="S59" s="154"/>
      <c r="T59" s="154"/>
      <c r="U59" s="178"/>
      <c r="V59" s="154" t="s">
        <v>2538</v>
      </c>
      <c r="W59" s="488" t="s">
        <v>237</v>
      </c>
      <c r="X59" s="27" t="s">
        <v>355</v>
      </c>
      <c r="Y59" s="270"/>
      <c r="Z59" s="22" t="s">
        <v>28</v>
      </c>
      <c r="AA59" s="22"/>
      <c r="AB59" s="24"/>
      <c r="AC59" s="24"/>
      <c r="AD59" s="22" t="s">
        <v>29</v>
      </c>
      <c r="AE59" s="270"/>
      <c r="AF59" s="153" t="s">
        <v>0</v>
      </c>
      <c r="AG59" s="154"/>
      <c r="AH59" s="270" t="s">
        <v>4</v>
      </c>
      <c r="AI59" s="592"/>
      <c r="AJ59" s="592"/>
      <c r="AK59" s="592"/>
      <c r="AL59" s="592"/>
      <c r="AM59" s="592"/>
    </row>
    <row r="60" spans="1:39" s="804" customFormat="1" ht="13.2" customHeight="1">
      <c r="A60" s="154"/>
      <c r="B60" s="154"/>
      <c r="C60" s="154"/>
      <c r="D60" s="154" t="s">
        <v>21</v>
      </c>
      <c r="E60" s="154" t="s">
        <v>21</v>
      </c>
      <c r="F60" s="154"/>
      <c r="G60" s="154"/>
      <c r="H60" s="154"/>
      <c r="I60" s="154"/>
      <c r="J60" s="154"/>
      <c r="K60" s="154"/>
      <c r="L60" s="154"/>
      <c r="M60" s="154"/>
      <c r="N60" s="154"/>
      <c r="O60" s="488" t="s">
        <v>271</v>
      </c>
      <c r="P60" s="270" t="s">
        <v>369</v>
      </c>
      <c r="Q60" s="488" t="s">
        <v>474</v>
      </c>
      <c r="R60" s="154" t="s">
        <v>435</v>
      </c>
      <c r="S60" s="154"/>
      <c r="T60" s="154"/>
      <c r="U60" s="178"/>
      <c r="V60" s="154" t="s">
        <v>2538</v>
      </c>
      <c r="W60" s="488" t="s">
        <v>238</v>
      </c>
      <c r="X60" s="27" t="s">
        <v>356</v>
      </c>
      <c r="Y60" s="270"/>
      <c r="Z60" s="22" t="s">
        <v>28</v>
      </c>
      <c r="AA60" s="22"/>
      <c r="AB60" s="24"/>
      <c r="AC60" s="24"/>
      <c r="AD60" s="22" t="s">
        <v>29</v>
      </c>
      <c r="AE60" s="270"/>
      <c r="AF60" s="153" t="s">
        <v>0</v>
      </c>
      <c r="AG60" s="154"/>
      <c r="AH60" s="270" t="s">
        <v>4</v>
      </c>
      <c r="AI60" s="592"/>
      <c r="AJ60" s="592"/>
      <c r="AK60" s="592"/>
      <c r="AL60" s="592"/>
      <c r="AM60" s="592"/>
    </row>
    <row r="61" spans="1:39" s="804" customFormat="1" ht="13.05" customHeight="1">
      <c r="A61" s="154"/>
      <c r="B61" s="154"/>
      <c r="C61" s="154"/>
      <c r="D61" s="154" t="s">
        <v>21</v>
      </c>
      <c r="E61" s="154" t="s">
        <v>21</v>
      </c>
      <c r="F61" s="154"/>
      <c r="G61" s="154"/>
      <c r="H61" s="154"/>
      <c r="I61" s="154"/>
      <c r="J61" s="154"/>
      <c r="K61" s="154"/>
      <c r="L61" s="154"/>
      <c r="M61" s="154"/>
      <c r="N61" s="154"/>
      <c r="O61" s="488" t="s">
        <v>271</v>
      </c>
      <c r="P61" s="270" t="s">
        <v>369</v>
      </c>
      <c r="Q61" s="488" t="s">
        <v>474</v>
      </c>
      <c r="R61" s="154" t="s">
        <v>435</v>
      </c>
      <c r="S61" s="154"/>
      <c r="T61" s="154"/>
      <c r="U61" s="178"/>
      <c r="V61" s="154" t="s">
        <v>2538</v>
      </c>
      <c r="W61" s="488" t="s">
        <v>239</v>
      </c>
      <c r="X61" s="27" t="s">
        <v>357</v>
      </c>
      <c r="Y61" s="270"/>
      <c r="Z61" s="22" t="s">
        <v>28</v>
      </c>
      <c r="AA61" s="22"/>
      <c r="AB61" s="24"/>
      <c r="AC61" s="24"/>
      <c r="AD61" s="22" t="s">
        <v>29</v>
      </c>
      <c r="AE61" s="270"/>
      <c r="AF61" s="153" t="s">
        <v>0</v>
      </c>
      <c r="AG61" s="154"/>
      <c r="AH61" s="270" t="s">
        <v>4</v>
      </c>
      <c r="AI61" s="592"/>
      <c r="AJ61" s="592"/>
      <c r="AK61" s="592"/>
      <c r="AL61" s="592"/>
      <c r="AM61" s="592"/>
    </row>
    <row r="62" spans="1:39" s="804" customFormat="1" ht="13.2" customHeight="1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488"/>
      <c r="P62" s="270"/>
      <c r="Q62" s="488"/>
      <c r="R62" s="270"/>
      <c r="S62" s="154"/>
      <c r="T62" s="154"/>
      <c r="U62" s="270"/>
      <c r="V62" s="154"/>
      <c r="W62" s="180"/>
      <c r="X62" s="154"/>
      <c r="Y62" s="270"/>
      <c r="Z62" s="22"/>
      <c r="AA62" s="22"/>
      <c r="AB62" s="24"/>
      <c r="AC62" s="24"/>
      <c r="AD62" s="22"/>
      <c r="AE62" s="270"/>
      <c r="AF62" s="153"/>
      <c r="AG62" s="154"/>
      <c r="AH62" s="270"/>
      <c r="AI62" s="487"/>
      <c r="AJ62" s="487"/>
      <c r="AK62" s="487"/>
      <c r="AL62" s="487"/>
      <c r="AM62" s="487"/>
    </row>
    <row r="63" spans="1:39" s="804" customFormat="1" ht="17.399999999999999">
      <c r="A63" s="273"/>
      <c r="B63" s="274" t="s">
        <v>387</v>
      </c>
      <c r="C63" s="273"/>
      <c r="D63" s="273"/>
      <c r="E63" s="273"/>
      <c r="F63" s="273"/>
      <c r="G63" s="273"/>
      <c r="H63" s="273"/>
      <c r="I63" s="273"/>
      <c r="J63" s="273"/>
      <c r="K63" s="273"/>
      <c r="L63" s="273"/>
      <c r="M63" s="273"/>
      <c r="N63" s="273"/>
      <c r="O63" s="273"/>
      <c r="P63" s="273"/>
      <c r="Q63" s="273"/>
      <c r="R63" s="273"/>
      <c r="S63" s="273"/>
      <c r="T63" s="273"/>
      <c r="U63" s="273"/>
      <c r="V63" s="273"/>
      <c r="W63" s="273"/>
      <c r="X63" s="273"/>
      <c r="Y63" s="273"/>
      <c r="Z63" s="273"/>
      <c r="AA63" s="273"/>
      <c r="AB63" s="273"/>
      <c r="AC63" s="273"/>
      <c r="AD63" s="273"/>
      <c r="AE63" s="273"/>
      <c r="AF63" s="273"/>
      <c r="AG63" s="273"/>
      <c r="AH63" s="273"/>
      <c r="AI63" s="273"/>
      <c r="AJ63" s="273"/>
      <c r="AK63" s="273"/>
      <c r="AL63" s="273"/>
      <c r="AM63" s="273"/>
    </row>
    <row r="64" spans="1:39" s="804" customFormat="1" ht="13.2" customHeight="1">
      <c r="A64" s="487"/>
      <c r="B64" s="487"/>
      <c r="C64" s="487"/>
      <c r="D64" s="487"/>
      <c r="E64" s="487"/>
      <c r="F64" s="487"/>
      <c r="G64" s="487"/>
      <c r="H64" s="487"/>
      <c r="I64" s="487"/>
      <c r="J64" s="487"/>
      <c r="K64" s="487"/>
      <c r="L64" s="487"/>
      <c r="M64" s="487"/>
      <c r="N64" s="487"/>
      <c r="O64" s="487"/>
      <c r="P64" s="487"/>
      <c r="Q64" s="487"/>
      <c r="R64" s="487"/>
      <c r="S64" s="487"/>
      <c r="T64" s="487"/>
      <c r="U64" s="487"/>
      <c r="V64" s="487"/>
      <c r="W64" s="487"/>
      <c r="X64" s="487"/>
      <c r="Y64" s="487"/>
      <c r="Z64" s="487"/>
      <c r="AA64" s="487"/>
      <c r="AB64" s="487"/>
      <c r="AC64" s="487"/>
      <c r="AD64" s="487"/>
      <c r="AE64" s="487"/>
      <c r="AF64" s="487"/>
      <c r="AG64" s="487"/>
      <c r="AH64" s="487"/>
      <c r="AI64" s="487"/>
      <c r="AJ64" s="487"/>
      <c r="AK64" s="487"/>
      <c r="AL64" s="487"/>
      <c r="AM64" s="487"/>
    </row>
    <row r="65" spans="1:39" s="804" customFormat="1">
      <c r="A65" s="277"/>
      <c r="B65" s="277"/>
      <c r="C65" s="489" t="s">
        <v>2539</v>
      </c>
      <c r="D65" s="489"/>
      <c r="E65" s="490"/>
      <c r="F65" s="490"/>
      <c r="G65" s="490"/>
      <c r="H65" s="490"/>
      <c r="I65" s="490"/>
      <c r="J65" s="490"/>
      <c r="K65" s="490"/>
      <c r="L65" s="490"/>
      <c r="M65" s="490"/>
      <c r="N65" s="490"/>
      <c r="O65" s="490"/>
      <c r="P65" s="490"/>
      <c r="Q65" s="490"/>
      <c r="R65" s="490"/>
      <c r="S65" s="490"/>
      <c r="T65" s="490"/>
      <c r="U65" s="490"/>
      <c r="V65" s="490"/>
      <c r="W65" s="490"/>
      <c r="X65" s="490"/>
      <c r="Y65" s="490"/>
      <c r="Z65" s="490"/>
      <c r="AA65" s="490"/>
      <c r="AB65" s="490"/>
      <c r="AC65" s="490"/>
      <c r="AD65" s="490"/>
      <c r="AE65" s="490"/>
      <c r="AF65" s="490"/>
      <c r="AG65" s="490"/>
      <c r="AH65" s="490"/>
      <c r="AI65" s="490"/>
      <c r="AJ65" s="490"/>
      <c r="AK65" s="490"/>
      <c r="AL65" s="490"/>
      <c r="AM65" s="490"/>
    </row>
    <row r="66" spans="1:39" s="804" customFormat="1" ht="13.2" customHeight="1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270"/>
      <c r="Q66" s="168"/>
      <c r="R66" s="168"/>
      <c r="S66" s="168"/>
      <c r="T66" s="168"/>
      <c r="U66" s="168"/>
      <c r="V66" s="168"/>
      <c r="W66" s="168"/>
      <c r="X66" s="168"/>
      <c r="Y66" s="270"/>
      <c r="Z66" s="24"/>
      <c r="AA66" s="24"/>
      <c r="AB66" s="24"/>
      <c r="AC66" s="24"/>
      <c r="AD66" s="24"/>
      <c r="AE66" s="14"/>
      <c r="AF66" s="153"/>
      <c r="AG66" s="154"/>
      <c r="AH66" s="154"/>
      <c r="AI66" s="154"/>
      <c r="AJ66" s="154"/>
      <c r="AK66" s="14"/>
      <c r="AL66" s="153"/>
      <c r="AM66" s="154"/>
    </row>
    <row r="67" spans="1:39" s="804" customFormat="1" ht="13.2" customHeight="1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488" t="s">
        <v>271</v>
      </c>
      <c r="P67" s="270" t="s">
        <v>369</v>
      </c>
      <c r="Q67" s="488" t="s">
        <v>474</v>
      </c>
      <c r="R67" s="154" t="s">
        <v>435</v>
      </c>
      <c r="S67" s="154"/>
      <c r="T67" s="154"/>
      <c r="U67" s="178"/>
      <c r="V67" s="154" t="s">
        <v>2536</v>
      </c>
      <c r="W67" s="488" t="s">
        <v>236</v>
      </c>
      <c r="X67" s="27" t="s">
        <v>432</v>
      </c>
      <c r="Y67" s="270"/>
      <c r="Z67" s="22" t="s">
        <v>67</v>
      </c>
      <c r="AA67" s="22" t="s">
        <v>608</v>
      </c>
      <c r="AB67" s="22"/>
      <c r="AC67" s="24"/>
      <c r="AD67" s="22"/>
      <c r="AE67" s="270"/>
      <c r="AF67" s="153" t="s">
        <v>0</v>
      </c>
      <c r="AG67" s="154"/>
      <c r="AH67" s="270" t="s">
        <v>272</v>
      </c>
      <c r="AI67" s="592"/>
      <c r="AJ67" s="592"/>
      <c r="AK67" s="592"/>
      <c r="AL67" s="592"/>
      <c r="AM67" s="592"/>
    </row>
    <row r="68" spans="1:39" s="804" customFormat="1" ht="13.2" customHeight="1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488" t="s">
        <v>271</v>
      </c>
      <c r="P68" s="270" t="s">
        <v>369</v>
      </c>
      <c r="Q68" s="488" t="s">
        <v>474</v>
      </c>
      <c r="R68" s="154" t="s">
        <v>435</v>
      </c>
      <c r="S68" s="154"/>
      <c r="T68" s="154"/>
      <c r="U68" s="178"/>
      <c r="V68" s="154" t="s">
        <v>2536</v>
      </c>
      <c r="W68" s="488" t="s">
        <v>237</v>
      </c>
      <c r="X68" s="27" t="s">
        <v>355</v>
      </c>
      <c r="Y68" s="270"/>
      <c r="Z68" s="22" t="s">
        <v>67</v>
      </c>
      <c r="AA68" s="22" t="s">
        <v>608</v>
      </c>
      <c r="AB68" s="22"/>
      <c r="AC68" s="24"/>
      <c r="AD68" s="22"/>
      <c r="AE68" s="270"/>
      <c r="AF68" s="153" t="s">
        <v>0</v>
      </c>
      <c r="AG68" s="154"/>
      <c r="AH68" s="270" t="s">
        <v>272</v>
      </c>
      <c r="AI68" s="592"/>
      <c r="AJ68" s="592"/>
      <c r="AK68" s="592"/>
      <c r="AL68" s="592"/>
      <c r="AM68" s="592"/>
    </row>
    <row r="69" spans="1:39" s="804" customFormat="1" ht="13.2" customHeight="1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488" t="s">
        <v>271</v>
      </c>
      <c r="P69" s="270" t="s">
        <v>369</v>
      </c>
      <c r="Q69" s="488" t="s">
        <v>474</v>
      </c>
      <c r="R69" s="154" t="s">
        <v>435</v>
      </c>
      <c r="S69" s="154"/>
      <c r="T69" s="154"/>
      <c r="U69" s="178"/>
      <c r="V69" s="154" t="s">
        <v>2536</v>
      </c>
      <c r="W69" s="488" t="s">
        <v>238</v>
      </c>
      <c r="X69" s="27" t="s">
        <v>356</v>
      </c>
      <c r="Y69" s="270"/>
      <c r="Z69" s="22" t="s">
        <v>67</v>
      </c>
      <c r="AA69" s="22" t="s">
        <v>608</v>
      </c>
      <c r="AB69" s="22"/>
      <c r="AC69" s="24"/>
      <c r="AD69" s="22"/>
      <c r="AE69" s="270"/>
      <c r="AF69" s="153" t="s">
        <v>0</v>
      </c>
      <c r="AG69" s="154"/>
      <c r="AH69" s="270" t="s">
        <v>272</v>
      </c>
      <c r="AI69" s="592"/>
      <c r="AJ69" s="592"/>
      <c r="AK69" s="592"/>
      <c r="AL69" s="592"/>
      <c r="AM69" s="592"/>
    </row>
    <row r="70" spans="1:39" s="804" customFormat="1" ht="13.2" customHeight="1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488" t="s">
        <v>271</v>
      </c>
      <c r="P70" s="270" t="s">
        <v>369</v>
      </c>
      <c r="Q70" s="488" t="s">
        <v>474</v>
      </c>
      <c r="R70" s="154" t="s">
        <v>435</v>
      </c>
      <c r="S70" s="154"/>
      <c r="T70" s="154"/>
      <c r="U70" s="178"/>
      <c r="V70" s="154" t="s">
        <v>2536</v>
      </c>
      <c r="W70" s="488" t="s">
        <v>239</v>
      </c>
      <c r="X70" s="27" t="s">
        <v>357</v>
      </c>
      <c r="Y70" s="270"/>
      <c r="Z70" s="22" t="s">
        <v>67</v>
      </c>
      <c r="AA70" s="22" t="s">
        <v>608</v>
      </c>
      <c r="AB70" s="22"/>
      <c r="AC70" s="24"/>
      <c r="AD70" s="22"/>
      <c r="AE70" s="270"/>
      <c r="AF70" s="153" t="s">
        <v>0</v>
      </c>
      <c r="AG70" s="154"/>
      <c r="AH70" s="270" t="s">
        <v>272</v>
      </c>
      <c r="AI70" s="592"/>
      <c r="AJ70" s="592"/>
      <c r="AK70" s="592"/>
      <c r="AL70" s="592"/>
      <c r="AM70" s="592"/>
    </row>
    <row r="71" spans="1:39" s="804" customFormat="1" ht="13.2" customHeight="1">
      <c r="A71" s="277"/>
      <c r="B71" s="277"/>
      <c r="C71" s="277"/>
      <c r="D71" s="277"/>
      <c r="E71" s="277"/>
      <c r="F71" s="277"/>
      <c r="G71" s="277"/>
      <c r="H71" s="277"/>
      <c r="I71" s="277"/>
      <c r="J71" s="277"/>
      <c r="K71" s="277"/>
      <c r="L71" s="277"/>
      <c r="M71" s="277"/>
      <c r="N71" s="277"/>
      <c r="O71" s="277"/>
      <c r="P71" s="270"/>
      <c r="Q71" s="270"/>
      <c r="R71" s="270"/>
      <c r="S71" s="270"/>
      <c r="T71" s="270"/>
      <c r="U71" s="270"/>
      <c r="V71" s="270"/>
      <c r="W71" s="270"/>
      <c r="X71" s="270"/>
      <c r="Y71" s="270"/>
      <c r="Z71" s="156"/>
      <c r="AA71" s="156"/>
      <c r="AB71" s="156"/>
      <c r="AC71" s="156"/>
      <c r="AD71" s="156"/>
      <c r="AE71" s="14"/>
      <c r="AF71" s="153"/>
      <c r="AG71" s="154"/>
      <c r="AH71" s="154"/>
      <c r="AI71" s="277"/>
      <c r="AJ71" s="277"/>
      <c r="AK71" s="14"/>
      <c r="AL71" s="153"/>
      <c r="AM71" s="154"/>
    </row>
    <row r="72" spans="1:39" s="804" customFormat="1">
      <c r="A72" s="277"/>
      <c r="B72" s="277"/>
      <c r="C72" s="489" t="s">
        <v>2767</v>
      </c>
      <c r="D72" s="489"/>
      <c r="E72" s="490"/>
      <c r="F72" s="490"/>
      <c r="G72" s="490"/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  <c r="AD72" s="490"/>
      <c r="AE72" s="490"/>
      <c r="AF72" s="490"/>
      <c r="AG72" s="490"/>
      <c r="AH72" s="490"/>
      <c r="AI72" s="490"/>
      <c r="AJ72" s="490"/>
      <c r="AK72" s="490"/>
      <c r="AL72" s="490"/>
      <c r="AM72" s="490"/>
    </row>
    <row r="73" spans="1:39" s="804" customFormat="1" ht="13.2" customHeight="1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270"/>
      <c r="Q73" s="168"/>
      <c r="R73" s="168"/>
      <c r="S73" s="168"/>
      <c r="T73" s="168"/>
      <c r="U73" s="168"/>
      <c r="V73" s="168"/>
      <c r="W73" s="168"/>
      <c r="X73" s="168"/>
      <c r="Y73" s="270"/>
      <c r="Z73" s="24"/>
      <c r="AA73" s="24"/>
      <c r="AB73" s="24"/>
      <c r="AC73" s="24"/>
      <c r="AD73" s="24"/>
      <c r="AE73" s="14"/>
      <c r="AF73" s="153"/>
      <c r="AG73" s="154"/>
      <c r="AH73" s="154"/>
      <c r="AI73" s="154"/>
      <c r="AJ73" s="154"/>
      <c r="AK73" s="14"/>
      <c r="AL73" s="153"/>
      <c r="AM73" s="154"/>
    </row>
    <row r="74" spans="1:39" s="804" customFormat="1" ht="13.2" customHeight="1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488" t="s">
        <v>271</v>
      </c>
      <c r="P74" s="270" t="s">
        <v>369</v>
      </c>
      <c r="Q74" s="488" t="s">
        <v>474</v>
      </c>
      <c r="R74" s="154" t="s">
        <v>435</v>
      </c>
      <c r="S74" s="154"/>
      <c r="T74" s="154"/>
      <c r="U74" s="178"/>
      <c r="V74" s="154" t="s">
        <v>2768</v>
      </c>
      <c r="W74" s="488" t="s">
        <v>236</v>
      </c>
      <c r="X74" s="27" t="s">
        <v>432</v>
      </c>
      <c r="Y74" s="270"/>
      <c r="Z74" s="22" t="s">
        <v>67</v>
      </c>
      <c r="AA74" s="22" t="s">
        <v>2550</v>
      </c>
      <c r="AB74" s="22"/>
      <c r="AC74" s="24"/>
      <c r="AD74" s="22"/>
      <c r="AE74" s="270"/>
      <c r="AF74" s="153" t="s">
        <v>0</v>
      </c>
      <c r="AG74" s="154"/>
      <c r="AH74" s="270" t="s">
        <v>2171</v>
      </c>
      <c r="AI74" s="592"/>
      <c r="AJ74" s="592"/>
      <c r="AK74" s="592"/>
      <c r="AL74" s="592"/>
      <c r="AM74" s="592"/>
    </row>
    <row r="75" spans="1:39" s="804" customFormat="1" ht="13.2" customHeight="1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488" t="s">
        <v>271</v>
      </c>
      <c r="P75" s="270" t="s">
        <v>369</v>
      </c>
      <c r="Q75" s="488" t="s">
        <v>474</v>
      </c>
      <c r="R75" s="154" t="s">
        <v>435</v>
      </c>
      <c r="S75" s="154"/>
      <c r="T75" s="154"/>
      <c r="U75" s="178"/>
      <c r="V75" s="154" t="s">
        <v>2768</v>
      </c>
      <c r="W75" s="488" t="s">
        <v>237</v>
      </c>
      <c r="X75" s="27" t="s">
        <v>355</v>
      </c>
      <c r="Y75" s="270"/>
      <c r="Z75" s="22" t="s">
        <v>67</v>
      </c>
      <c r="AA75" s="22" t="s">
        <v>2550</v>
      </c>
      <c r="AB75" s="22"/>
      <c r="AC75" s="24"/>
      <c r="AD75" s="22"/>
      <c r="AE75" s="270"/>
      <c r="AF75" s="153" t="s">
        <v>0</v>
      </c>
      <c r="AG75" s="154"/>
      <c r="AH75" s="270" t="s">
        <v>2171</v>
      </c>
      <c r="AI75" s="592"/>
      <c r="AJ75" s="592"/>
      <c r="AK75" s="592"/>
      <c r="AL75" s="592"/>
      <c r="AM75" s="592"/>
    </row>
    <row r="76" spans="1:39" s="804" customFormat="1" ht="13.2" customHeight="1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488" t="s">
        <v>271</v>
      </c>
      <c r="P76" s="270" t="s">
        <v>369</v>
      </c>
      <c r="Q76" s="488" t="s">
        <v>474</v>
      </c>
      <c r="R76" s="154" t="s">
        <v>435</v>
      </c>
      <c r="S76" s="154"/>
      <c r="T76" s="154"/>
      <c r="U76" s="178"/>
      <c r="V76" s="154" t="s">
        <v>2768</v>
      </c>
      <c r="W76" s="488" t="s">
        <v>238</v>
      </c>
      <c r="X76" s="27" t="s">
        <v>356</v>
      </c>
      <c r="Y76" s="270"/>
      <c r="Z76" s="22" t="s">
        <v>67</v>
      </c>
      <c r="AA76" s="22" t="s">
        <v>2550</v>
      </c>
      <c r="AB76" s="22"/>
      <c r="AC76" s="24"/>
      <c r="AD76" s="22"/>
      <c r="AE76" s="270"/>
      <c r="AF76" s="153" t="s">
        <v>0</v>
      </c>
      <c r="AG76" s="154"/>
      <c r="AH76" s="270" t="s">
        <v>2171</v>
      </c>
      <c r="AI76" s="592"/>
      <c r="AJ76" s="592"/>
      <c r="AK76" s="592"/>
      <c r="AL76" s="592"/>
      <c r="AM76" s="592"/>
    </row>
    <row r="77" spans="1:39" s="804" customFormat="1" ht="13.2" customHeight="1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488" t="s">
        <v>271</v>
      </c>
      <c r="P77" s="270" t="s">
        <v>369</v>
      </c>
      <c r="Q77" s="488" t="s">
        <v>474</v>
      </c>
      <c r="R77" s="154" t="s">
        <v>435</v>
      </c>
      <c r="S77" s="154"/>
      <c r="T77" s="154"/>
      <c r="U77" s="178"/>
      <c r="V77" s="154" t="s">
        <v>2768</v>
      </c>
      <c r="W77" s="488" t="s">
        <v>239</v>
      </c>
      <c r="X77" s="27" t="s">
        <v>357</v>
      </c>
      <c r="Y77" s="270"/>
      <c r="Z77" s="22" t="s">
        <v>67</v>
      </c>
      <c r="AA77" s="22" t="s">
        <v>2550</v>
      </c>
      <c r="AB77" s="22"/>
      <c r="AC77" s="24"/>
      <c r="AD77" s="22"/>
      <c r="AE77" s="270"/>
      <c r="AF77" s="153" t="s">
        <v>0</v>
      </c>
      <c r="AG77" s="154"/>
      <c r="AH77" s="270" t="s">
        <v>2171</v>
      </c>
      <c r="AI77" s="592"/>
      <c r="AJ77" s="592"/>
      <c r="AK77" s="592"/>
      <c r="AL77" s="592"/>
      <c r="AM77" s="592"/>
    </row>
    <row r="78" spans="1:39" s="804" customFormat="1" ht="13.2" customHeight="1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488"/>
      <c r="P78" s="270"/>
      <c r="Q78" s="488"/>
      <c r="R78" s="154"/>
      <c r="S78" s="154"/>
      <c r="T78" s="154"/>
      <c r="U78" s="178"/>
      <c r="V78" s="154"/>
      <c r="W78" s="488"/>
      <c r="X78" s="27"/>
      <c r="Y78" s="270"/>
      <c r="Z78" s="22"/>
      <c r="AA78" s="22"/>
      <c r="AB78" s="22"/>
      <c r="AC78" s="24"/>
      <c r="AD78" s="22"/>
      <c r="AE78" s="270"/>
      <c r="AF78" s="153"/>
      <c r="AG78" s="154"/>
      <c r="AH78" s="270"/>
      <c r="AI78" s="277"/>
      <c r="AJ78" s="277"/>
      <c r="AK78" s="14"/>
      <c r="AL78" s="153"/>
      <c r="AM78" s="154"/>
    </row>
    <row r="79" spans="1:39" s="804" customFormat="1">
      <c r="A79" s="277"/>
      <c r="B79" s="277"/>
      <c r="C79" s="489" t="s">
        <v>2770</v>
      </c>
      <c r="D79" s="489"/>
      <c r="E79" s="490"/>
      <c r="F79" s="490"/>
      <c r="G79" s="490"/>
      <c r="H79" s="490"/>
      <c r="I79" s="490"/>
      <c r="J79" s="490"/>
      <c r="K79" s="490"/>
      <c r="L79" s="490"/>
      <c r="M79" s="490"/>
      <c r="N79" s="490"/>
      <c r="O79" s="490"/>
      <c r="P79" s="490"/>
      <c r="Q79" s="490"/>
      <c r="R79" s="490"/>
      <c r="S79" s="490"/>
      <c r="T79" s="490"/>
      <c r="U79" s="490"/>
      <c r="V79" s="490"/>
      <c r="W79" s="490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</row>
    <row r="80" spans="1:39" s="804" customFormat="1" ht="13.2" customHeight="1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270"/>
      <c r="Q80" s="168"/>
      <c r="R80" s="168"/>
      <c r="S80" s="168"/>
      <c r="T80" s="168"/>
      <c r="U80" s="168"/>
      <c r="V80" s="168"/>
      <c r="W80" s="168"/>
      <c r="X80" s="168"/>
      <c r="Y80" s="270"/>
      <c r="Z80" s="24"/>
      <c r="AA80" s="24"/>
      <c r="AB80" s="24"/>
      <c r="AC80" s="24"/>
      <c r="AD80" s="24"/>
      <c r="AE80" s="14"/>
      <c r="AF80" s="153"/>
      <c r="AG80" s="154"/>
      <c r="AH80" s="154"/>
      <c r="AI80" s="154"/>
      <c r="AJ80" s="154"/>
      <c r="AK80" s="14"/>
      <c r="AL80" s="153"/>
      <c r="AM80" s="154"/>
    </row>
    <row r="81" spans="1:39" s="804" customFormat="1" ht="13.2" customHeight="1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488" t="s">
        <v>271</v>
      </c>
      <c r="P81" s="270" t="s">
        <v>369</v>
      </c>
      <c r="Q81" s="488" t="s">
        <v>474</v>
      </c>
      <c r="R81" s="154" t="s">
        <v>435</v>
      </c>
      <c r="S81" s="154"/>
      <c r="T81" s="154"/>
      <c r="U81" s="178"/>
      <c r="V81" s="154" t="s">
        <v>2769</v>
      </c>
      <c r="W81" s="488" t="s">
        <v>236</v>
      </c>
      <c r="X81" s="27" t="s">
        <v>432</v>
      </c>
      <c r="Y81" s="270"/>
      <c r="Z81" s="22" t="s">
        <v>67</v>
      </c>
      <c r="AA81" s="22" t="s">
        <v>2550</v>
      </c>
      <c r="AB81" s="22"/>
      <c r="AC81" s="24"/>
      <c r="AD81" s="22"/>
      <c r="AE81" s="270"/>
      <c r="AF81" s="153" t="s">
        <v>0</v>
      </c>
      <c r="AG81" s="154"/>
      <c r="AH81" s="270" t="s">
        <v>2171</v>
      </c>
      <c r="AI81" s="592"/>
      <c r="AJ81" s="592"/>
      <c r="AK81" s="592"/>
      <c r="AL81" s="592"/>
      <c r="AM81" s="592"/>
    </row>
    <row r="82" spans="1:39" s="804" customFormat="1" ht="13.2" customHeight="1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488" t="s">
        <v>271</v>
      </c>
      <c r="P82" s="270" t="s">
        <v>369</v>
      </c>
      <c r="Q82" s="488" t="s">
        <v>474</v>
      </c>
      <c r="R82" s="154" t="s">
        <v>435</v>
      </c>
      <c r="S82" s="154"/>
      <c r="T82" s="154"/>
      <c r="U82" s="178"/>
      <c r="V82" s="154" t="s">
        <v>2769</v>
      </c>
      <c r="W82" s="488" t="s">
        <v>237</v>
      </c>
      <c r="X82" s="27" t="s">
        <v>355</v>
      </c>
      <c r="Y82" s="270"/>
      <c r="Z82" s="22" t="s">
        <v>67</v>
      </c>
      <c r="AA82" s="22" t="s">
        <v>2550</v>
      </c>
      <c r="AB82" s="22"/>
      <c r="AC82" s="24"/>
      <c r="AD82" s="22"/>
      <c r="AE82" s="270"/>
      <c r="AF82" s="153" t="s">
        <v>0</v>
      </c>
      <c r="AG82" s="154"/>
      <c r="AH82" s="270" t="s">
        <v>2171</v>
      </c>
      <c r="AI82" s="592"/>
      <c r="AJ82" s="592"/>
      <c r="AK82" s="592"/>
      <c r="AL82" s="592"/>
      <c r="AM82" s="592"/>
    </row>
    <row r="83" spans="1:39" s="804" customFormat="1" ht="13.2" customHeight="1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488" t="s">
        <v>271</v>
      </c>
      <c r="P83" s="270" t="s">
        <v>369</v>
      </c>
      <c r="Q83" s="488" t="s">
        <v>474</v>
      </c>
      <c r="R83" s="154" t="s">
        <v>435</v>
      </c>
      <c r="S83" s="154"/>
      <c r="T83" s="154"/>
      <c r="U83" s="178"/>
      <c r="V83" s="154" t="s">
        <v>2769</v>
      </c>
      <c r="W83" s="488" t="s">
        <v>238</v>
      </c>
      <c r="X83" s="27" t="s">
        <v>356</v>
      </c>
      <c r="Y83" s="270"/>
      <c r="Z83" s="22" t="s">
        <v>67</v>
      </c>
      <c r="AA83" s="22" t="s">
        <v>2550</v>
      </c>
      <c r="AB83" s="22"/>
      <c r="AC83" s="24"/>
      <c r="AD83" s="22"/>
      <c r="AE83" s="270"/>
      <c r="AF83" s="153" t="s">
        <v>0</v>
      </c>
      <c r="AG83" s="154"/>
      <c r="AH83" s="270" t="s">
        <v>2171</v>
      </c>
      <c r="AI83" s="592"/>
      <c r="AJ83" s="592"/>
      <c r="AK83" s="592"/>
      <c r="AL83" s="592"/>
      <c r="AM83" s="592"/>
    </row>
    <row r="84" spans="1:39" s="804" customFormat="1" ht="13.2" customHeight="1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488" t="s">
        <v>271</v>
      </c>
      <c r="P84" s="270" t="s">
        <v>369</v>
      </c>
      <c r="Q84" s="488" t="s">
        <v>474</v>
      </c>
      <c r="R84" s="154" t="s">
        <v>435</v>
      </c>
      <c r="S84" s="154"/>
      <c r="T84" s="154"/>
      <c r="U84" s="178"/>
      <c r="V84" s="154" t="s">
        <v>2769</v>
      </c>
      <c r="W84" s="488" t="s">
        <v>239</v>
      </c>
      <c r="X84" s="27" t="s">
        <v>357</v>
      </c>
      <c r="Y84" s="270"/>
      <c r="Z84" s="22" t="s">
        <v>67</v>
      </c>
      <c r="AA84" s="22" t="s">
        <v>2550</v>
      </c>
      <c r="AB84" s="22"/>
      <c r="AC84" s="24"/>
      <c r="AD84" s="22"/>
      <c r="AE84" s="270"/>
      <c r="AF84" s="153" t="s">
        <v>0</v>
      </c>
      <c r="AG84" s="154"/>
      <c r="AH84" s="270" t="s">
        <v>2171</v>
      </c>
      <c r="AI84" s="592"/>
      <c r="AJ84" s="592"/>
      <c r="AK84" s="592"/>
      <c r="AL84" s="592"/>
      <c r="AM84" s="592"/>
    </row>
    <row r="85" spans="1:39" s="804" customFormat="1" ht="13.2" customHeight="1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488"/>
      <c r="P85" s="270"/>
      <c r="Q85" s="488"/>
      <c r="R85" s="154"/>
      <c r="S85" s="154"/>
      <c r="T85" s="154"/>
      <c r="U85" s="178"/>
      <c r="V85" s="154"/>
      <c r="W85" s="488"/>
      <c r="X85" s="27"/>
      <c r="Y85" s="270"/>
      <c r="Z85" s="22"/>
      <c r="AA85" s="22"/>
      <c r="AB85" s="22"/>
      <c r="AC85" s="24"/>
      <c r="AD85" s="22"/>
      <c r="AE85" s="270"/>
      <c r="AF85" s="153"/>
      <c r="AG85" s="154"/>
      <c r="AH85" s="270"/>
      <c r="AI85" s="277"/>
      <c r="AJ85" s="277"/>
      <c r="AK85" s="14"/>
      <c r="AL85" s="153"/>
      <c r="AM85" s="154"/>
    </row>
    <row r="86" spans="1:39" s="804" customFormat="1">
      <c r="A86" s="277"/>
      <c r="B86" s="277"/>
      <c r="C86" s="813" t="s">
        <v>2540</v>
      </c>
      <c r="D86" s="813"/>
      <c r="E86" s="812"/>
      <c r="F86" s="812"/>
      <c r="G86" s="812"/>
      <c r="H86" s="812"/>
      <c r="I86" s="812"/>
      <c r="J86" s="812"/>
      <c r="K86" s="812"/>
      <c r="L86" s="812"/>
      <c r="M86" s="812"/>
      <c r="N86" s="812"/>
      <c r="O86" s="812"/>
      <c r="P86" s="812"/>
      <c r="Q86" s="812"/>
      <c r="R86" s="812"/>
      <c r="S86" s="812"/>
      <c r="T86" s="812"/>
      <c r="U86" s="812"/>
      <c r="V86" s="812"/>
      <c r="W86" s="812"/>
      <c r="X86" s="812"/>
      <c r="Y86" s="812"/>
      <c r="Z86" s="812"/>
      <c r="AA86" s="812"/>
      <c r="AB86" s="812"/>
      <c r="AC86" s="812"/>
      <c r="AD86" s="812"/>
      <c r="AE86" s="812"/>
      <c r="AF86" s="812"/>
      <c r="AG86" s="812"/>
      <c r="AH86" s="812"/>
      <c r="AI86" s="812"/>
      <c r="AJ86" s="812"/>
      <c r="AK86" s="812"/>
      <c r="AL86" s="812"/>
      <c r="AM86" s="812"/>
    </row>
    <row r="87" spans="1:39" s="804" customFormat="1" ht="13.2" customHeight="1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270"/>
      <c r="Q87" s="168"/>
      <c r="R87" s="168"/>
      <c r="S87" s="168"/>
      <c r="T87" s="168"/>
      <c r="U87" s="168"/>
      <c r="V87" s="168"/>
      <c r="W87" s="168"/>
      <c r="X87" s="168"/>
      <c r="Y87" s="270"/>
      <c r="Z87" s="24"/>
      <c r="AA87" s="24"/>
      <c r="AB87" s="24"/>
      <c r="AC87" s="24"/>
      <c r="AD87" s="24"/>
      <c r="AE87" s="805"/>
      <c r="AF87" s="153"/>
      <c r="AG87" s="154"/>
      <c r="AH87" s="154"/>
      <c r="AI87" s="154"/>
      <c r="AJ87" s="154"/>
      <c r="AK87" s="805"/>
      <c r="AL87" s="153"/>
      <c r="AM87" s="154"/>
    </row>
    <row r="88" spans="1:39" s="804" customFormat="1" ht="13.2" customHeight="1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806" t="s">
        <v>271</v>
      </c>
      <c r="P88" s="270" t="s">
        <v>369</v>
      </c>
      <c r="Q88" s="806" t="s">
        <v>474</v>
      </c>
      <c r="R88" s="154" t="s">
        <v>435</v>
      </c>
      <c r="S88" s="154"/>
      <c r="T88" s="154"/>
      <c r="U88" s="178"/>
      <c r="V88" s="154" t="s">
        <v>2537</v>
      </c>
      <c r="W88" s="806" t="s">
        <v>236</v>
      </c>
      <c r="X88" s="27" t="s">
        <v>432</v>
      </c>
      <c r="Y88" s="270"/>
      <c r="Z88" s="22" t="s">
        <v>67</v>
      </c>
      <c r="AA88" s="22" t="s">
        <v>2550</v>
      </c>
      <c r="AB88" s="22"/>
      <c r="AC88" s="24"/>
      <c r="AD88" s="22"/>
      <c r="AE88" s="270"/>
      <c r="AF88" s="153" t="s">
        <v>0</v>
      </c>
      <c r="AG88" s="154"/>
      <c r="AH88" s="270" t="s">
        <v>2171</v>
      </c>
      <c r="AI88" s="592"/>
      <c r="AJ88" s="592"/>
      <c r="AK88" s="592"/>
      <c r="AL88" s="592"/>
      <c r="AM88" s="592"/>
    </row>
    <row r="89" spans="1:39" s="804" customFormat="1" ht="13.2" customHeight="1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806" t="s">
        <v>271</v>
      </c>
      <c r="P89" s="270" t="s">
        <v>369</v>
      </c>
      <c r="Q89" s="806" t="s">
        <v>474</v>
      </c>
      <c r="R89" s="154" t="s">
        <v>435</v>
      </c>
      <c r="S89" s="154"/>
      <c r="T89" s="154"/>
      <c r="U89" s="178"/>
      <c r="V89" s="154" t="s">
        <v>2537</v>
      </c>
      <c r="W89" s="806" t="s">
        <v>237</v>
      </c>
      <c r="X89" s="27" t="s">
        <v>355</v>
      </c>
      <c r="Y89" s="270"/>
      <c r="Z89" s="22" t="s">
        <v>67</v>
      </c>
      <c r="AA89" s="22" t="s">
        <v>2550</v>
      </c>
      <c r="AB89" s="22"/>
      <c r="AC89" s="24"/>
      <c r="AD89" s="22"/>
      <c r="AE89" s="270"/>
      <c r="AF89" s="153" t="s">
        <v>0</v>
      </c>
      <c r="AG89" s="154"/>
      <c r="AH89" s="270" t="s">
        <v>2171</v>
      </c>
      <c r="AI89" s="592"/>
      <c r="AJ89" s="592"/>
      <c r="AK89" s="592"/>
      <c r="AL89" s="592"/>
      <c r="AM89" s="592"/>
    </row>
    <row r="90" spans="1:39" s="804" customFormat="1" ht="13.2" customHeight="1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806" t="s">
        <v>271</v>
      </c>
      <c r="P90" s="270" t="s">
        <v>369</v>
      </c>
      <c r="Q90" s="806" t="s">
        <v>474</v>
      </c>
      <c r="R90" s="154" t="s">
        <v>435</v>
      </c>
      <c r="S90" s="154"/>
      <c r="T90" s="154"/>
      <c r="U90" s="178"/>
      <c r="V90" s="154" t="s">
        <v>2537</v>
      </c>
      <c r="W90" s="806" t="s">
        <v>238</v>
      </c>
      <c r="X90" s="27" t="s">
        <v>356</v>
      </c>
      <c r="Y90" s="270"/>
      <c r="Z90" s="22" t="s">
        <v>67</v>
      </c>
      <c r="AA90" s="22" t="s">
        <v>2550</v>
      </c>
      <c r="AB90" s="22"/>
      <c r="AC90" s="24"/>
      <c r="AD90" s="22"/>
      <c r="AE90" s="270"/>
      <c r="AF90" s="153" t="s">
        <v>0</v>
      </c>
      <c r="AG90" s="154"/>
      <c r="AH90" s="270" t="s">
        <v>2171</v>
      </c>
      <c r="AI90" s="592"/>
      <c r="AJ90" s="592"/>
      <c r="AK90" s="592"/>
      <c r="AL90" s="592"/>
      <c r="AM90" s="592"/>
    </row>
    <row r="91" spans="1:39" s="804" customFormat="1" ht="13.2" customHeight="1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806" t="s">
        <v>271</v>
      </c>
      <c r="P91" s="270" t="s">
        <v>369</v>
      </c>
      <c r="Q91" s="806" t="s">
        <v>474</v>
      </c>
      <c r="R91" s="154" t="s">
        <v>435</v>
      </c>
      <c r="S91" s="154"/>
      <c r="T91" s="154"/>
      <c r="U91" s="178"/>
      <c r="V91" s="154" t="s">
        <v>2537</v>
      </c>
      <c r="W91" s="806" t="s">
        <v>239</v>
      </c>
      <c r="X91" s="27" t="s">
        <v>357</v>
      </c>
      <c r="Y91" s="270"/>
      <c r="Z91" s="22" t="s">
        <v>67</v>
      </c>
      <c r="AA91" s="22" t="s">
        <v>2550</v>
      </c>
      <c r="AB91" s="22"/>
      <c r="AC91" s="24"/>
      <c r="AD91" s="22"/>
      <c r="AE91" s="270"/>
      <c r="AF91" s="153" t="s">
        <v>0</v>
      </c>
      <c r="AG91" s="154"/>
      <c r="AH91" s="270" t="s">
        <v>2171</v>
      </c>
      <c r="AI91" s="592"/>
      <c r="AJ91" s="592"/>
      <c r="AK91" s="592"/>
      <c r="AL91" s="592"/>
      <c r="AM91" s="592"/>
    </row>
    <row r="92" spans="1:39" s="804" customFormat="1" ht="13.2" customHeight="1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806"/>
      <c r="P92" s="270"/>
      <c r="Q92" s="806"/>
      <c r="R92" s="154"/>
      <c r="S92" s="154"/>
      <c r="T92" s="154"/>
      <c r="U92" s="178"/>
      <c r="V92" s="154"/>
      <c r="W92" s="806"/>
      <c r="X92" s="27"/>
      <c r="Y92" s="270"/>
      <c r="Z92" s="22"/>
      <c r="AA92" s="22"/>
      <c r="AB92" s="22"/>
      <c r="AC92" s="24"/>
      <c r="AD92" s="22"/>
      <c r="AE92" s="270"/>
      <c r="AF92" s="153"/>
      <c r="AG92" s="154"/>
      <c r="AH92" s="270"/>
      <c r="AI92" s="277"/>
      <c r="AJ92" s="277"/>
      <c r="AK92" s="805"/>
      <c r="AL92" s="153"/>
      <c r="AM92" s="154"/>
    </row>
    <row r="93" spans="1:39" s="804" customFormat="1">
      <c r="A93" s="277"/>
      <c r="B93" s="277"/>
      <c r="C93" s="489" t="s">
        <v>2772</v>
      </c>
      <c r="D93" s="489"/>
      <c r="E93" s="490"/>
      <c r="F93" s="490"/>
      <c r="G93" s="490"/>
      <c r="H93" s="490"/>
      <c r="I93" s="490"/>
      <c r="J93" s="490"/>
      <c r="K93" s="490"/>
      <c r="L93" s="490"/>
      <c r="M93" s="490"/>
      <c r="N93" s="490"/>
      <c r="O93" s="490"/>
      <c r="P93" s="490"/>
      <c r="Q93" s="490"/>
      <c r="R93" s="490"/>
      <c r="S93" s="490"/>
      <c r="T93" s="490"/>
      <c r="U93" s="490"/>
      <c r="V93" s="490"/>
      <c r="W93" s="490"/>
      <c r="X93" s="490"/>
      <c r="Y93" s="490"/>
      <c r="Z93" s="490"/>
      <c r="AA93" s="490"/>
      <c r="AB93" s="490"/>
      <c r="AC93" s="490"/>
      <c r="AD93" s="490"/>
      <c r="AE93" s="490"/>
      <c r="AF93" s="490"/>
      <c r="AG93" s="490"/>
      <c r="AH93" s="490"/>
      <c r="AI93" s="490"/>
      <c r="AJ93" s="490"/>
      <c r="AK93" s="490"/>
      <c r="AL93" s="490"/>
      <c r="AM93" s="490"/>
    </row>
    <row r="94" spans="1:39" s="804" customFormat="1" ht="13.2" customHeight="1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270"/>
      <c r="Q94" s="168"/>
      <c r="R94" s="168"/>
      <c r="S94" s="168"/>
      <c r="T94" s="168"/>
      <c r="U94" s="168"/>
      <c r="V94" s="168"/>
      <c r="W94" s="168"/>
      <c r="X94" s="168"/>
      <c r="Y94" s="270"/>
      <c r="Z94" s="24"/>
      <c r="AA94" s="24"/>
      <c r="AB94" s="24"/>
      <c r="AC94" s="24"/>
      <c r="AD94" s="24"/>
      <c r="AE94" s="14"/>
      <c r="AF94" s="153"/>
      <c r="AG94" s="154"/>
      <c r="AH94" s="154"/>
      <c r="AI94" s="154"/>
      <c r="AJ94" s="154"/>
      <c r="AK94" s="14"/>
      <c r="AL94" s="153"/>
      <c r="AM94" s="154"/>
    </row>
    <row r="95" spans="1:39" s="804" customFormat="1" ht="13.2" customHeight="1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488" t="s">
        <v>271</v>
      </c>
      <c r="P95" s="270" t="s">
        <v>369</v>
      </c>
      <c r="Q95" s="488" t="s">
        <v>474</v>
      </c>
      <c r="R95" s="154" t="s">
        <v>435</v>
      </c>
      <c r="S95" s="154"/>
      <c r="T95" s="154"/>
      <c r="U95" s="178"/>
      <c r="V95" s="154" t="s">
        <v>2771</v>
      </c>
      <c r="W95" s="488" t="s">
        <v>236</v>
      </c>
      <c r="X95" s="27" t="s">
        <v>432</v>
      </c>
      <c r="Y95" s="270"/>
      <c r="Z95" s="22" t="s">
        <v>67</v>
      </c>
      <c r="AA95" s="22" t="s">
        <v>2550</v>
      </c>
      <c r="AB95" s="22"/>
      <c r="AC95" s="24"/>
      <c r="AD95" s="22"/>
      <c r="AE95" s="270"/>
      <c r="AF95" s="153" t="s">
        <v>0</v>
      </c>
      <c r="AG95" s="154"/>
      <c r="AH95" s="270" t="s">
        <v>2171</v>
      </c>
      <c r="AI95" s="592"/>
      <c r="AJ95" s="592"/>
      <c r="AK95" s="592"/>
      <c r="AL95" s="592"/>
      <c r="AM95" s="592"/>
    </row>
    <row r="96" spans="1:39" s="804" customFormat="1" ht="13.2" customHeight="1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488" t="s">
        <v>271</v>
      </c>
      <c r="P96" s="270" t="s">
        <v>369</v>
      </c>
      <c r="Q96" s="488" t="s">
        <v>474</v>
      </c>
      <c r="R96" s="154" t="s">
        <v>435</v>
      </c>
      <c r="S96" s="154"/>
      <c r="T96" s="154"/>
      <c r="U96" s="178"/>
      <c r="V96" s="154" t="s">
        <v>2771</v>
      </c>
      <c r="W96" s="488" t="s">
        <v>237</v>
      </c>
      <c r="X96" s="27" t="s">
        <v>355</v>
      </c>
      <c r="Y96" s="270"/>
      <c r="Z96" s="22" t="s">
        <v>67</v>
      </c>
      <c r="AA96" s="22" t="s">
        <v>2550</v>
      </c>
      <c r="AB96" s="22"/>
      <c r="AC96" s="24"/>
      <c r="AD96" s="22"/>
      <c r="AE96" s="270"/>
      <c r="AF96" s="153" t="s">
        <v>0</v>
      </c>
      <c r="AG96" s="154"/>
      <c r="AH96" s="270" t="s">
        <v>2171</v>
      </c>
      <c r="AI96" s="592"/>
      <c r="AJ96" s="592"/>
      <c r="AK96" s="592"/>
      <c r="AL96" s="592"/>
      <c r="AM96" s="592"/>
    </row>
    <row r="97" spans="1:39" s="804" customFormat="1" ht="13.2" customHeight="1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488" t="s">
        <v>271</v>
      </c>
      <c r="P97" s="270" t="s">
        <v>369</v>
      </c>
      <c r="Q97" s="488" t="s">
        <v>474</v>
      </c>
      <c r="R97" s="154" t="s">
        <v>435</v>
      </c>
      <c r="S97" s="154"/>
      <c r="T97" s="154"/>
      <c r="U97" s="178"/>
      <c r="V97" s="154" t="s">
        <v>2771</v>
      </c>
      <c r="W97" s="488" t="s">
        <v>238</v>
      </c>
      <c r="X97" s="27" t="s">
        <v>356</v>
      </c>
      <c r="Y97" s="270"/>
      <c r="Z97" s="22" t="s">
        <v>67</v>
      </c>
      <c r="AA97" s="22" t="s">
        <v>2550</v>
      </c>
      <c r="AB97" s="22"/>
      <c r="AC97" s="24"/>
      <c r="AD97" s="22"/>
      <c r="AE97" s="270"/>
      <c r="AF97" s="153" t="s">
        <v>0</v>
      </c>
      <c r="AG97" s="154"/>
      <c r="AH97" s="270" t="s">
        <v>2171</v>
      </c>
      <c r="AI97" s="592"/>
      <c r="AJ97" s="592"/>
      <c r="AK97" s="592"/>
      <c r="AL97" s="592"/>
      <c r="AM97" s="592"/>
    </row>
    <row r="98" spans="1:39" s="804" customFormat="1" ht="13.2" customHeight="1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488" t="s">
        <v>271</v>
      </c>
      <c r="P98" s="270" t="s">
        <v>369</v>
      </c>
      <c r="Q98" s="488" t="s">
        <v>474</v>
      </c>
      <c r="R98" s="154" t="s">
        <v>435</v>
      </c>
      <c r="S98" s="154"/>
      <c r="T98" s="154"/>
      <c r="U98" s="178"/>
      <c r="V98" s="154" t="s">
        <v>2771</v>
      </c>
      <c r="W98" s="488" t="s">
        <v>239</v>
      </c>
      <c r="X98" s="27" t="s">
        <v>357</v>
      </c>
      <c r="Y98" s="270"/>
      <c r="Z98" s="22" t="s">
        <v>67</v>
      </c>
      <c r="AA98" s="22" t="s">
        <v>2550</v>
      </c>
      <c r="AB98" s="22"/>
      <c r="AC98" s="24"/>
      <c r="AD98" s="22"/>
      <c r="AE98" s="270"/>
      <c r="AF98" s="153" t="s">
        <v>0</v>
      </c>
      <c r="AG98" s="154"/>
      <c r="AH98" s="270" t="s">
        <v>2171</v>
      </c>
      <c r="AI98" s="592"/>
      <c r="AJ98" s="592"/>
      <c r="AK98" s="592"/>
      <c r="AL98" s="592"/>
      <c r="AM98" s="592"/>
    </row>
    <row r="99" spans="1:39" s="804" customFormat="1" ht="12.75" customHeight="1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488"/>
      <c r="P99" s="270"/>
      <c r="Q99" s="488"/>
      <c r="R99" s="154"/>
      <c r="S99" s="154"/>
      <c r="T99" s="154"/>
      <c r="U99" s="178"/>
      <c r="V99" s="154"/>
      <c r="W99" s="488"/>
      <c r="X99" s="27"/>
      <c r="Y99" s="270"/>
      <c r="Z99" s="22"/>
      <c r="AA99" s="22"/>
      <c r="AB99" s="22"/>
      <c r="AC99" s="24"/>
      <c r="AD99" s="22"/>
      <c r="AE99" s="270"/>
      <c r="AF99" s="153"/>
      <c r="AG99" s="154"/>
      <c r="AH99" s="270"/>
      <c r="AI99" s="277"/>
      <c r="AJ99" s="277"/>
      <c r="AK99" s="14"/>
      <c r="AL99" s="153"/>
      <c r="AM99" s="154"/>
    </row>
    <row r="100" spans="1:39" s="804" customFormat="1">
      <c r="A100" s="277"/>
      <c r="B100" s="277"/>
      <c r="C100" s="489" t="s">
        <v>2541</v>
      </c>
      <c r="D100" s="489"/>
      <c r="E100" s="490"/>
      <c r="F100" s="490"/>
      <c r="G100" s="490"/>
      <c r="H100" s="490"/>
      <c r="I100" s="490"/>
      <c r="J100" s="490"/>
      <c r="K100" s="490"/>
      <c r="L100" s="490"/>
      <c r="M100" s="490"/>
      <c r="N100" s="490"/>
      <c r="O100" s="490"/>
      <c r="P100" s="490"/>
      <c r="Q100" s="490"/>
      <c r="R100" s="490"/>
      <c r="S100" s="490"/>
      <c r="T100" s="490"/>
      <c r="U100" s="490"/>
      <c r="V100" s="490"/>
      <c r="W100" s="490"/>
      <c r="X100" s="490"/>
      <c r="Y100" s="490"/>
      <c r="Z100" s="490"/>
      <c r="AA100" s="490"/>
      <c r="AB100" s="490"/>
      <c r="AC100" s="490"/>
      <c r="AD100" s="490"/>
      <c r="AE100" s="490"/>
      <c r="AF100" s="490"/>
      <c r="AG100" s="490"/>
      <c r="AH100" s="490"/>
      <c r="AI100" s="490"/>
      <c r="AJ100" s="490"/>
      <c r="AK100" s="490"/>
      <c r="AL100" s="490"/>
      <c r="AM100" s="490"/>
    </row>
    <row r="101" spans="1:39" s="804" customFormat="1" ht="13.2" customHeight="1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270"/>
      <c r="Q101" s="168"/>
      <c r="R101" s="168"/>
      <c r="S101" s="168"/>
      <c r="T101" s="168"/>
      <c r="U101" s="168"/>
      <c r="V101" s="168"/>
      <c r="W101" s="168"/>
      <c r="X101" s="168"/>
      <c r="Y101" s="270"/>
      <c r="Z101" s="24"/>
      <c r="AA101" s="24"/>
      <c r="AB101" s="24"/>
      <c r="AC101" s="24"/>
      <c r="AD101" s="24"/>
      <c r="AE101" s="14"/>
      <c r="AF101" s="153"/>
      <c r="AG101" s="154"/>
      <c r="AH101" s="154"/>
      <c r="AI101" s="154"/>
      <c r="AJ101" s="154"/>
      <c r="AK101" s="14"/>
      <c r="AL101" s="153"/>
      <c r="AM101" s="154"/>
    </row>
    <row r="102" spans="1:39" s="804" customFormat="1" ht="13.2" customHeight="1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488" t="s">
        <v>271</v>
      </c>
      <c r="P102" s="270" t="s">
        <v>369</v>
      </c>
      <c r="Q102" s="488" t="s">
        <v>474</v>
      </c>
      <c r="R102" s="154" t="s">
        <v>435</v>
      </c>
      <c r="S102" s="154"/>
      <c r="T102" s="154"/>
      <c r="U102" s="178"/>
      <c r="V102" s="154" t="s">
        <v>2538</v>
      </c>
      <c r="W102" s="488" t="s">
        <v>236</v>
      </c>
      <c r="X102" s="27" t="s">
        <v>432</v>
      </c>
      <c r="Y102" s="270"/>
      <c r="Z102" s="22" t="s">
        <v>67</v>
      </c>
      <c r="AA102" s="22" t="s">
        <v>2550</v>
      </c>
      <c r="AB102" s="22"/>
      <c r="AC102" s="24"/>
      <c r="AD102" s="22"/>
      <c r="AE102" s="270"/>
      <c r="AF102" s="153" t="s">
        <v>0</v>
      </c>
      <c r="AG102" s="154"/>
      <c r="AH102" s="270" t="s">
        <v>2171</v>
      </c>
      <c r="AI102" s="592"/>
      <c r="AJ102" s="592"/>
      <c r="AK102" s="592"/>
      <c r="AL102" s="592"/>
      <c r="AM102" s="592"/>
    </row>
    <row r="103" spans="1:39" s="804" customFormat="1" ht="13.2" customHeight="1">
      <c r="A103" s="154"/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488" t="s">
        <v>271</v>
      </c>
      <c r="P103" s="270" t="s">
        <v>369</v>
      </c>
      <c r="Q103" s="488" t="s">
        <v>474</v>
      </c>
      <c r="R103" s="154" t="s">
        <v>435</v>
      </c>
      <c r="S103" s="154"/>
      <c r="T103" s="154"/>
      <c r="U103" s="178"/>
      <c r="V103" s="154" t="s">
        <v>2538</v>
      </c>
      <c r="W103" s="488" t="s">
        <v>237</v>
      </c>
      <c r="X103" s="27" t="s">
        <v>355</v>
      </c>
      <c r="Y103" s="270"/>
      <c r="Z103" s="22" t="s">
        <v>67</v>
      </c>
      <c r="AA103" s="22" t="s">
        <v>2550</v>
      </c>
      <c r="AB103" s="22"/>
      <c r="AC103" s="24"/>
      <c r="AD103" s="22"/>
      <c r="AE103" s="270"/>
      <c r="AF103" s="153" t="s">
        <v>0</v>
      </c>
      <c r="AG103" s="154"/>
      <c r="AH103" s="270" t="s">
        <v>2171</v>
      </c>
      <c r="AI103" s="592"/>
      <c r="AJ103" s="592"/>
      <c r="AK103" s="592"/>
      <c r="AL103" s="592"/>
      <c r="AM103" s="592"/>
    </row>
    <row r="104" spans="1:39" s="804" customFormat="1" ht="13.2" customHeight="1">
      <c r="A104" s="154"/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488" t="s">
        <v>271</v>
      </c>
      <c r="P104" s="270" t="s">
        <v>369</v>
      </c>
      <c r="Q104" s="488" t="s">
        <v>474</v>
      </c>
      <c r="R104" s="154" t="s">
        <v>435</v>
      </c>
      <c r="S104" s="154"/>
      <c r="T104" s="154"/>
      <c r="U104" s="178"/>
      <c r="V104" s="154" t="s">
        <v>2538</v>
      </c>
      <c r="W104" s="488" t="s">
        <v>238</v>
      </c>
      <c r="X104" s="27" t="s">
        <v>356</v>
      </c>
      <c r="Y104" s="270"/>
      <c r="Z104" s="22" t="s">
        <v>67</v>
      </c>
      <c r="AA104" s="22" t="s">
        <v>2550</v>
      </c>
      <c r="AB104" s="22"/>
      <c r="AC104" s="24"/>
      <c r="AD104" s="22"/>
      <c r="AE104" s="270"/>
      <c r="AF104" s="153" t="s">
        <v>0</v>
      </c>
      <c r="AG104" s="154"/>
      <c r="AH104" s="270" t="s">
        <v>2171</v>
      </c>
      <c r="AI104" s="592"/>
      <c r="AJ104" s="592"/>
      <c r="AK104" s="592"/>
      <c r="AL104" s="592"/>
      <c r="AM104" s="592"/>
    </row>
    <row r="105" spans="1:39" s="804" customFormat="1" ht="13.2" customHeight="1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488" t="s">
        <v>271</v>
      </c>
      <c r="P105" s="270" t="s">
        <v>369</v>
      </c>
      <c r="Q105" s="488" t="s">
        <v>474</v>
      </c>
      <c r="R105" s="154" t="s">
        <v>435</v>
      </c>
      <c r="S105" s="154"/>
      <c r="T105" s="154"/>
      <c r="U105" s="178"/>
      <c r="V105" s="154" t="s">
        <v>2538</v>
      </c>
      <c r="W105" s="488" t="s">
        <v>239</v>
      </c>
      <c r="X105" s="27" t="s">
        <v>357</v>
      </c>
      <c r="Y105" s="270"/>
      <c r="Z105" s="22" t="s">
        <v>67</v>
      </c>
      <c r="AA105" s="22" t="s">
        <v>2550</v>
      </c>
      <c r="AB105" s="22"/>
      <c r="AC105" s="24"/>
      <c r="AD105" s="22"/>
      <c r="AE105" s="270"/>
      <c r="AF105" s="153" t="s">
        <v>0</v>
      </c>
      <c r="AG105" s="154"/>
      <c r="AH105" s="270" t="s">
        <v>2171</v>
      </c>
      <c r="AI105" s="592"/>
      <c r="AJ105" s="592"/>
      <c r="AK105" s="592"/>
      <c r="AL105" s="592"/>
      <c r="AM105" s="592"/>
    </row>
    <row r="106" spans="1:39" s="804" customFormat="1">
      <c r="A106" s="487"/>
      <c r="B106" s="487"/>
      <c r="C106" s="487"/>
      <c r="D106" s="487"/>
      <c r="E106" s="487"/>
      <c r="F106" s="487"/>
      <c r="G106" s="487"/>
      <c r="H106" s="487"/>
      <c r="I106" s="487"/>
      <c r="J106" s="487"/>
      <c r="K106" s="487"/>
      <c r="L106" s="487"/>
      <c r="M106" s="487"/>
      <c r="N106" s="487"/>
      <c r="O106" s="487"/>
      <c r="P106" s="487"/>
      <c r="Q106" s="487"/>
      <c r="R106" s="487"/>
      <c r="S106" s="487"/>
      <c r="T106" s="487"/>
      <c r="U106" s="487"/>
      <c r="V106" s="487"/>
      <c r="W106" s="487"/>
      <c r="X106" s="487"/>
      <c r="Y106" s="487"/>
      <c r="Z106" s="487"/>
      <c r="AA106" s="487"/>
      <c r="AB106" s="487"/>
      <c r="AC106" s="487"/>
      <c r="AD106" s="487"/>
      <c r="AE106" s="487"/>
      <c r="AF106" s="487"/>
      <c r="AG106" s="487"/>
      <c r="AH106" s="487"/>
      <c r="AI106" s="487"/>
      <c r="AJ106" s="487"/>
      <c r="AK106" s="487"/>
      <c r="AL106" s="487"/>
      <c r="AM106" s="487"/>
    </row>
    <row r="107" spans="1:39" s="804" customFormat="1" ht="17.399999999999999">
      <c r="A107" s="273"/>
      <c r="B107" s="274" t="s">
        <v>23</v>
      </c>
      <c r="C107" s="273"/>
      <c r="D107" s="273"/>
      <c r="E107" s="273"/>
      <c r="F107" s="273"/>
      <c r="G107" s="273"/>
      <c r="H107" s="273"/>
      <c r="I107" s="273"/>
      <c r="J107" s="273"/>
      <c r="K107" s="273"/>
      <c r="L107" s="273"/>
      <c r="M107" s="273"/>
      <c r="N107" s="273"/>
      <c r="O107" s="273"/>
      <c r="P107" s="273"/>
      <c r="Q107" s="273"/>
      <c r="R107" s="273"/>
      <c r="S107" s="273"/>
      <c r="T107" s="273"/>
      <c r="U107" s="273"/>
      <c r="V107" s="273"/>
      <c r="W107" s="273"/>
      <c r="X107" s="273"/>
      <c r="Y107" s="273"/>
      <c r="Z107" s="273"/>
      <c r="AA107" s="273"/>
      <c r="AB107" s="273"/>
      <c r="AC107" s="273"/>
      <c r="AD107" s="273"/>
      <c r="AE107" s="273"/>
      <c r="AF107" s="273"/>
      <c r="AG107" s="273"/>
      <c r="AH107" s="273"/>
      <c r="AI107" s="273"/>
      <c r="AJ107" s="273"/>
      <c r="AK107" s="273"/>
      <c r="AL107" s="273"/>
      <c r="AM107" s="273"/>
    </row>
    <row r="108" spans="1:39" s="804" customFormat="1">
      <c r="A108" s="148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148"/>
      <c r="AD108" s="148"/>
      <c r="AE108" s="148"/>
      <c r="AF108" s="148"/>
      <c r="AG108" s="148"/>
      <c r="AH108" s="148"/>
      <c r="AI108" s="148"/>
      <c r="AJ108" s="148"/>
      <c r="AK108" s="148"/>
      <c r="AL108" s="148"/>
      <c r="AM108" s="14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9E77C1F8-068A-4A07-B4AF-5DABAD49635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29E083E8-06A2-4BCC-9CDB-02D717ECD0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1</xm:sqref>
        </x14:conditionalFormatting>
        <x14:conditionalFormatting xmlns:xm="http://schemas.microsoft.com/office/excel/2006/main">
          <x14:cfRule type="expression" priority="49" id="{7BF4241B-5EBF-4452-9D59-BEC13C3BC78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DDEF8D58-3876-449C-8639-4EC2BA0229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3</xm:sqref>
        </x14:conditionalFormatting>
        <x14:conditionalFormatting xmlns:xm="http://schemas.microsoft.com/office/excel/2006/main">
          <x14:cfRule type="expression" priority="47" id="{7E77E95C-BE72-4F41-ABF9-78FA8624B3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34B4D75-E349-4FBB-9B4B-9E7FC5B9E4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:AM37 AJ38:AM38</xm:sqref>
        </x14:conditionalFormatting>
        <x14:conditionalFormatting xmlns:xm="http://schemas.microsoft.com/office/excel/2006/main">
          <x14:cfRule type="expression" priority="45" id="{7E1C9F8C-5C67-43F7-8A7A-FDB42A8C1D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E2FAF8F-D0A6-4F44-833B-A2269EEB59F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:AM40</xm:sqref>
        </x14:conditionalFormatting>
        <x14:conditionalFormatting xmlns:xm="http://schemas.microsoft.com/office/excel/2006/main">
          <x14:cfRule type="expression" priority="43" id="{93C1A772-4381-46FF-9742-38A164DABE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6F1D3B6D-A44E-4C1E-8EC9-A9423BAE2B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5</xm:sqref>
        </x14:conditionalFormatting>
        <x14:conditionalFormatting xmlns:xm="http://schemas.microsoft.com/office/excel/2006/main">
          <x14:cfRule type="expression" priority="41" id="{49E623B0-17C0-47E4-8F77-C426309192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922F49A-8212-4C64-9269-BFA71FFBF9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M47 AJ46:AM46</xm:sqref>
        </x14:conditionalFormatting>
        <x14:conditionalFormatting xmlns:xm="http://schemas.microsoft.com/office/excel/2006/main">
          <x14:cfRule type="expression" priority="39" id="{E352161C-96C4-40CF-9CCB-5A46418DAF8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068DB6DD-EAC4-40D8-9F71-451C1804CB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2</xm:sqref>
        </x14:conditionalFormatting>
        <x14:conditionalFormatting xmlns:xm="http://schemas.microsoft.com/office/excel/2006/main">
          <x14:cfRule type="expression" priority="37" id="{65174FE7-2ED9-46B1-8414-7049835F102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9E5DF3E0-0172-4DE1-B3C9-343D36E5756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53 AJ54:AM54</xm:sqref>
        </x14:conditionalFormatting>
        <x14:conditionalFormatting xmlns:xm="http://schemas.microsoft.com/office/excel/2006/main">
          <x14:cfRule type="expression" priority="35" id="{B6F7EE60-B6CA-463B-AF87-9FE8DB3253C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96CA381E-A02E-4C83-BDDB-49EEED4E0CF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59 AJ58:AM58</xm:sqref>
        </x14:conditionalFormatting>
        <x14:conditionalFormatting xmlns:xm="http://schemas.microsoft.com/office/excel/2006/main">
          <x14:cfRule type="expression" priority="33" id="{4849737F-070B-4F8B-BA6F-374888847F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B13B1058-2EBC-43F7-9C7F-8987EAB41CD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1</xm:sqref>
        </x14:conditionalFormatting>
        <x14:conditionalFormatting xmlns:xm="http://schemas.microsoft.com/office/excel/2006/main">
          <x14:cfRule type="expression" priority="31" id="{A2B0688A-E547-4F39-BB5F-04E51111BC9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E70EF276-07CE-474D-9AE3-710512DE5F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7:AM68</xm:sqref>
        </x14:conditionalFormatting>
        <x14:conditionalFormatting xmlns:xm="http://schemas.microsoft.com/office/excel/2006/main">
          <x14:cfRule type="expression" priority="29" id="{8167352F-9FE7-4CFD-9C26-305C8595BD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A809ECE6-90E6-4FDA-842C-F3C76F73FD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0</xm:sqref>
        </x14:conditionalFormatting>
        <x14:conditionalFormatting xmlns:xm="http://schemas.microsoft.com/office/excel/2006/main">
          <x14:cfRule type="expression" priority="27" id="{6D20BCF2-EE4B-4E09-B383-43795729E7E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0946E15C-E544-4CAC-A482-5A825FCAD16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5</xm:sqref>
        </x14:conditionalFormatting>
        <x14:conditionalFormatting xmlns:xm="http://schemas.microsoft.com/office/excel/2006/main">
          <x14:cfRule type="expression" priority="25" id="{576558D8-D0A6-4A0A-AA73-A3F8DEE949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7433990-8A0D-42B7-B98D-330477AC599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77</xm:sqref>
        </x14:conditionalFormatting>
        <x14:conditionalFormatting xmlns:xm="http://schemas.microsoft.com/office/excel/2006/main">
          <x14:cfRule type="expression" priority="23" id="{68F10F44-B139-4751-B99B-73919481A24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80142884-3D51-4BEB-95ED-1CB192DBC05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2</xm:sqref>
        </x14:conditionalFormatting>
        <x14:conditionalFormatting xmlns:xm="http://schemas.microsoft.com/office/excel/2006/main">
          <x14:cfRule type="expression" priority="21" id="{9DB23A64-2FC1-465D-8B06-7D7B0B1BF8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A43CB65D-C4E3-42E2-A58F-AE542A31D95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84</xm:sqref>
        </x14:conditionalFormatting>
        <x14:conditionalFormatting xmlns:xm="http://schemas.microsoft.com/office/excel/2006/main">
          <x14:cfRule type="expression" priority="19" id="{9A1CBCDA-84CD-4F6A-BA8E-B99FDECA1E6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1BBA37-B9F5-4D33-A9A5-05E6867F48E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89</xm:sqref>
        </x14:conditionalFormatting>
        <x14:conditionalFormatting xmlns:xm="http://schemas.microsoft.com/office/excel/2006/main">
          <x14:cfRule type="expression" priority="17" id="{6E7D3A8F-4E83-4DF5-8271-75299F1DDF4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8CEF914-1071-4F07-9F0F-620CBABC48D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1</xm:sqref>
        </x14:conditionalFormatting>
        <x14:conditionalFormatting xmlns:xm="http://schemas.microsoft.com/office/excel/2006/main">
          <x14:cfRule type="expression" priority="15" id="{FBDD29FC-5D19-4F60-B73B-3C4A86B55F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0EA1C2E-0081-4C41-AD2B-FA177FF35C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96</xm:sqref>
        </x14:conditionalFormatting>
        <x14:conditionalFormatting xmlns:xm="http://schemas.microsoft.com/office/excel/2006/main">
          <x14:cfRule type="expression" priority="13" id="{936BE153-0B0D-43EE-808A-90029BB082C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E6515A5-7A9E-46BB-AA0A-2B647364E8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7:AM98</xm:sqref>
        </x14:conditionalFormatting>
        <x14:conditionalFormatting xmlns:xm="http://schemas.microsoft.com/office/excel/2006/main">
          <x14:cfRule type="expression" priority="11" id="{B619B1CA-A8D9-44B8-A4A4-5DB7967BB0E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D13F8B7-B208-4A39-9499-8952829D24D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:AM103</xm:sqref>
        </x14:conditionalFormatting>
        <x14:conditionalFormatting xmlns:xm="http://schemas.microsoft.com/office/excel/2006/main">
          <x14:cfRule type="expression" priority="9" id="{7BD2DBC1-04F0-4DF6-A22D-96DE4501C35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FEA544C-49BC-478A-BCE2-0A07A171D4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4:AM105</xm:sqref>
        </x14:conditionalFormatting>
        <x14:conditionalFormatting xmlns:xm="http://schemas.microsoft.com/office/excel/2006/main">
          <x14:cfRule type="expression" priority="7" id="{96B52116-81E0-4DE0-8717-390D1A78723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736F66C-52C6-40CD-A337-B520AAC94C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</xm:sqref>
        </x14:conditionalFormatting>
        <x14:conditionalFormatting xmlns:xm="http://schemas.microsoft.com/office/excel/2006/main">
          <x14:cfRule type="expression" priority="5" id="{7BB5D425-BFF2-46F0-80AE-296D8AE002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97AD44A-893C-4222-8DF4-ABEA1761C4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</xm:sqref>
        </x14:conditionalFormatting>
        <x14:conditionalFormatting xmlns:xm="http://schemas.microsoft.com/office/excel/2006/main">
          <x14:cfRule type="expression" priority="3" id="{A5F20A11-FA3C-4708-A8A0-734F2241B5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8E9FBAE-B169-417C-991A-93E121C793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</xm:sqref>
        </x14:conditionalFormatting>
        <x14:conditionalFormatting xmlns:xm="http://schemas.microsoft.com/office/excel/2006/main">
          <x14:cfRule type="expression" priority="1" id="{512B54B3-4E3F-4947-A89F-DED87F3D87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ADFFFC-D5A7-4175-A0E5-9E3BD71DA90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>
    <tabColor theme="9"/>
    <pageSetUpPr autoPageBreaks="0"/>
  </sheetPr>
  <dimension ref="A1:BK197"/>
  <sheetViews>
    <sheetView zoomScale="70" zoomScaleNormal="70" workbookViewId="0">
      <pane ySplit="6" topLeftCell="A7" activePane="bottomLeft" state="frozen"/>
      <selection activeCell="AK35" sqref="AK35"/>
      <selection pane="bottomLeft" activeCell="D18" sqref="D18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4" width="1.5546875" style="148" customWidth="1"/>
    <col min="15" max="15" width="26.44140625" style="148" bestFit="1" customWidth="1"/>
    <col min="16" max="16" width="27.21875" style="148" bestFit="1" customWidth="1"/>
    <col min="17" max="17" width="14.21875" style="148" bestFit="1" customWidth="1"/>
    <col min="18" max="18" width="36.21875" style="148" bestFit="1" customWidth="1"/>
    <col min="19" max="19" width="1" style="148" customWidth="1"/>
    <col min="20" max="20" width="19.77734375" style="148" bestFit="1" customWidth="1"/>
    <col min="21" max="21" width="14.21875" style="148" bestFit="1" customWidth="1"/>
    <col min="22" max="22" width="18.44140625" style="148" bestFit="1" customWidth="1"/>
    <col min="23" max="23" width="18.21875" style="148" bestFit="1" customWidth="1"/>
    <col min="24" max="24" width="20" style="148" customWidth="1"/>
    <col min="25" max="25" width="1.21875" style="148" customWidth="1"/>
    <col min="26" max="26" width="10.77734375" style="148" bestFit="1" customWidth="1"/>
    <col min="27" max="27" width="11.44140625" style="148" bestFit="1" customWidth="1"/>
    <col min="28" max="28" width="1.21875" style="148" customWidth="1"/>
    <col min="29" max="29" width="2" style="148" customWidth="1"/>
    <col min="30" max="30" width="10.44140625" style="148" customWidth="1"/>
    <col min="31" max="33" width="0.77734375" style="148" customWidth="1"/>
    <col min="34" max="34" width="5.44140625" style="148" bestFit="1" customWidth="1"/>
    <col min="35" max="39" width="12.2187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190" t="s">
        <v>0</v>
      </c>
      <c r="Q1" s="190"/>
      <c r="R1" s="190"/>
      <c r="S1" s="190"/>
      <c r="T1" s="190"/>
      <c r="U1" s="190"/>
      <c r="V1" s="190"/>
      <c r="W1" s="190"/>
      <c r="X1" s="190"/>
      <c r="Y1" s="190"/>
      <c r="AE1" s="141"/>
      <c r="AK1" s="141"/>
      <c r="AY1" s="141"/>
    </row>
    <row r="2" spans="1:63" s="2" customFormat="1" ht="24.6">
      <c r="A2" s="190" t="str">
        <f>Cover!$E$13</f>
        <v>Master</v>
      </c>
      <c r="B2" s="141"/>
      <c r="AE2" s="166"/>
    </row>
    <row r="3" spans="1:63" s="2" customFormat="1" ht="24.6">
      <c r="A3" s="1468">
        <f>Cover!E15</f>
        <v>2022</v>
      </c>
      <c r="B3" s="1468"/>
      <c r="C3" s="1468"/>
      <c r="D3" s="1468"/>
      <c r="AE3" s="166"/>
    </row>
    <row r="4" spans="1:63" s="6" customFormat="1" ht="25.2" thickBot="1">
      <c r="A4" s="189" t="s">
        <v>2721</v>
      </c>
      <c r="B4" s="144"/>
      <c r="AE4" s="167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8" customFormat="1" ht="18.75" customHeight="1">
      <c r="B8" s="679" t="s">
        <v>458</v>
      </c>
    </row>
    <row r="9" spans="1:63" s="817" customFormat="1" ht="7.5" customHeight="1">
      <c r="B9" s="100"/>
    </row>
    <row r="10" spans="1:63" s="273" customFormat="1" ht="17.399999999999999">
      <c r="B10" s="274" t="s">
        <v>2166</v>
      </c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78" customFormat="1" ht="15.6">
      <c r="A12" s="617" t="s">
        <v>2269</v>
      </c>
      <c r="B12" s="155"/>
      <c r="C12" s="155"/>
      <c r="D12" s="488" t="s">
        <v>21</v>
      </c>
      <c r="E12" s="488" t="s">
        <v>21</v>
      </c>
      <c r="F12" s="271"/>
      <c r="G12" s="271"/>
      <c r="H12" s="271"/>
      <c r="I12" s="271"/>
      <c r="J12" s="271"/>
      <c r="K12" s="271"/>
      <c r="L12" s="271"/>
      <c r="M12" s="271"/>
      <c r="N12" s="271"/>
      <c r="O12" s="488" t="s">
        <v>271</v>
      </c>
      <c r="P12" s="488" t="s">
        <v>2542</v>
      </c>
      <c r="Q12" s="560"/>
      <c r="R12" s="30"/>
      <c r="S12" s="30"/>
      <c r="T12" s="30"/>
      <c r="U12" s="30"/>
      <c r="V12" s="30"/>
      <c r="W12" s="30"/>
      <c r="X12" s="30"/>
      <c r="Y12" s="30"/>
      <c r="Z12" s="543" t="s">
        <v>28</v>
      </c>
      <c r="AA12" s="543"/>
      <c r="AB12" s="22"/>
      <c r="AC12" s="22"/>
      <c r="AD12" s="22" t="s">
        <v>29</v>
      </c>
      <c r="AE12" s="551"/>
      <c r="AF12" s="551" t="s">
        <v>0</v>
      </c>
      <c r="AG12" s="551"/>
      <c r="AH12" s="551" t="s">
        <v>4</v>
      </c>
      <c r="AI12" s="550">
        <f>SUM(AI24:AI53)</f>
        <v>0</v>
      </c>
      <c r="AJ12" s="550">
        <f t="shared" ref="AJ12:AM12" si="0">SUM(AJ24:AJ53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  <c r="BA12" s="22"/>
      <c r="BB12" s="22"/>
      <c r="BC12" s="22"/>
      <c r="BD12" s="22"/>
      <c r="BE12" s="22"/>
      <c r="BF12" s="22"/>
      <c r="BG12" s="22"/>
      <c r="BH12" s="22"/>
      <c r="BI12" s="22"/>
      <c r="BJ12" s="22"/>
      <c r="BK12" s="22"/>
    </row>
    <row r="13" spans="1:63" s="30" customFormat="1">
      <c r="A13" s="617" t="s">
        <v>2269</v>
      </c>
      <c r="D13" s="488" t="s">
        <v>21</v>
      </c>
      <c r="E13" s="488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488" t="s">
        <v>271</v>
      </c>
      <c r="P13" s="488" t="s">
        <v>2543</v>
      </c>
      <c r="Q13" s="560"/>
      <c r="Z13" s="543" t="s">
        <v>28</v>
      </c>
      <c r="AA13" s="543"/>
      <c r="AB13" s="22"/>
      <c r="AC13" s="22"/>
      <c r="AD13" s="22" t="s">
        <v>29</v>
      </c>
      <c r="AE13" s="551"/>
      <c r="AF13" s="551" t="s">
        <v>0</v>
      </c>
      <c r="AG13" s="551"/>
      <c r="AH13" s="551" t="s">
        <v>4</v>
      </c>
      <c r="AI13" s="550">
        <f>SUM(AI59:AI88)</f>
        <v>0</v>
      </c>
      <c r="AJ13" s="550">
        <f t="shared" ref="AJ13:AM13" si="1">SUM(AJ59:AJ88)</f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</row>
    <row r="14" spans="1:63" s="30" customFormat="1">
      <c r="A14" s="617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487" customFormat="1" ht="13.2" customHeight="1">
      <c r="A15" s="617" t="s">
        <v>2269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8" t="s">
        <v>2542</v>
      </c>
      <c r="Q15" s="488"/>
      <c r="R15" s="168"/>
      <c r="S15" s="488"/>
      <c r="T15" s="488"/>
      <c r="U15" s="168"/>
      <c r="V15" s="200" t="s">
        <v>293</v>
      </c>
      <c r="W15" s="488"/>
      <c r="X15" s="488"/>
      <c r="Y15" s="270"/>
      <c r="Z15" s="22" t="s">
        <v>67</v>
      </c>
      <c r="AA15" s="24" t="s">
        <v>436</v>
      </c>
      <c r="AB15" s="22"/>
      <c r="AC15" s="22"/>
      <c r="AD15" s="22"/>
      <c r="AE15" s="270"/>
      <c r="AF15" s="270" t="s">
        <v>0</v>
      </c>
      <c r="AG15" s="270"/>
      <c r="AH15" s="270" t="s">
        <v>272</v>
      </c>
      <c r="AI15" s="550">
        <f>SUM(AI96:AI125)</f>
        <v>0</v>
      </c>
      <c r="AJ15" s="550">
        <f t="shared" ref="AJ15:AM15" si="2">SUM(AJ96:AJ125)</f>
        <v>0</v>
      </c>
      <c r="AK15" s="550">
        <f t="shared" si="2"/>
        <v>0</v>
      </c>
      <c r="AL15" s="550">
        <f t="shared" si="2"/>
        <v>0</v>
      </c>
      <c r="AM15" s="550">
        <f t="shared" si="2"/>
        <v>0</v>
      </c>
      <c r="AN15" s="270"/>
      <c r="AO15" s="270"/>
      <c r="AP15" s="270"/>
      <c r="AQ15" s="270"/>
      <c r="AR15" s="270"/>
      <c r="AS15" s="151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63" s="487" customFormat="1" ht="13.2" customHeight="1">
      <c r="A16" s="617" t="s">
        <v>2269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8" t="s">
        <v>2543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4" t="s">
        <v>436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>SUM(AI131:AI160)</f>
        <v>0</v>
      </c>
      <c r="AJ16" s="550">
        <f t="shared" ref="AJ16:AM16" si="3">SUM(AJ131:AJ160)</f>
        <v>0</v>
      </c>
      <c r="AK16" s="550">
        <f t="shared" si="3"/>
        <v>0</v>
      </c>
      <c r="AL16" s="550">
        <f t="shared" si="3"/>
        <v>0</v>
      </c>
      <c r="AM16" s="550">
        <f t="shared" si="3"/>
        <v>0</v>
      </c>
      <c r="AN16" s="270"/>
      <c r="AO16" s="270"/>
      <c r="AP16" s="270"/>
      <c r="AQ16" s="270"/>
      <c r="AR16" s="270"/>
      <c r="AS16" s="151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39" s="270" customFormat="1" ht="13.2" customHeight="1"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Q17" s="488"/>
      <c r="S17" s="488"/>
      <c r="T17" s="488"/>
      <c r="U17" s="112"/>
      <c r="V17" s="200"/>
      <c r="W17" s="488"/>
      <c r="X17" s="181"/>
      <c r="Z17" s="22"/>
      <c r="AA17" s="22"/>
      <c r="AB17" s="22"/>
      <c r="AC17" s="22"/>
      <c r="AD17" s="22"/>
      <c r="AI17" s="573"/>
      <c r="AJ17" s="573"/>
      <c r="AK17" s="573"/>
      <c r="AL17" s="573"/>
      <c r="AM17" s="573"/>
    </row>
    <row r="18" spans="1:39" s="270" customFormat="1" ht="17.399999999999999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273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270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W19" s="178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270" customFormat="1">
      <c r="A20" s="277"/>
      <c r="B20" s="277"/>
      <c r="C20" s="489" t="s">
        <v>2542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179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70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W21" s="178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270" customFormat="1" ht="14.25" customHeight="1">
      <c r="A22" s="277"/>
      <c r="B22" s="277"/>
      <c r="C22" s="277"/>
      <c r="D22" s="107" t="s">
        <v>372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82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270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W23" s="178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270" customFormat="1">
      <c r="A24" s="277"/>
      <c r="B24" s="14"/>
      <c r="C24" s="14"/>
      <c r="D24" s="488"/>
      <c r="E24" s="488"/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271</v>
      </c>
      <c r="P24" s="487" t="s">
        <v>372</v>
      </c>
      <c r="Q24" s="488"/>
      <c r="R24" s="487"/>
      <c r="S24" s="488"/>
      <c r="T24" s="192" t="s">
        <v>458</v>
      </c>
      <c r="U24" s="168"/>
      <c r="V24" s="488" t="s">
        <v>293</v>
      </c>
      <c r="W24" s="27" t="s">
        <v>240</v>
      </c>
      <c r="X24" s="27" t="s">
        <v>273</v>
      </c>
      <c r="Z24" s="14" t="s">
        <v>67</v>
      </c>
      <c r="AA24" s="14" t="s">
        <v>436</v>
      </c>
      <c r="AB24" s="14"/>
      <c r="AC24" s="14"/>
      <c r="AD24" s="14" t="s">
        <v>29</v>
      </c>
      <c r="AE24" s="14"/>
      <c r="AF24" s="14" t="s">
        <v>0</v>
      </c>
      <c r="AG24" s="154"/>
      <c r="AH24" s="154" t="s">
        <v>4</v>
      </c>
      <c r="AI24" s="592"/>
      <c r="AJ24" s="592"/>
      <c r="AK24" s="592"/>
      <c r="AL24" s="592"/>
      <c r="AM24" s="592"/>
    </row>
    <row r="25" spans="1:39" s="270" customFormat="1">
      <c r="A25" s="277"/>
      <c r="B25" s="277"/>
      <c r="C25" s="277"/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271</v>
      </c>
      <c r="P25" s="487" t="s">
        <v>372</v>
      </c>
      <c r="Q25" s="488"/>
      <c r="R25" s="487"/>
      <c r="S25" s="488"/>
      <c r="T25" s="192" t="s">
        <v>458</v>
      </c>
      <c r="U25" s="168"/>
      <c r="V25" s="488" t="s">
        <v>293</v>
      </c>
      <c r="W25" s="27" t="s">
        <v>241</v>
      </c>
      <c r="X25" s="27" t="s">
        <v>274</v>
      </c>
      <c r="Z25" s="24" t="s">
        <v>67</v>
      </c>
      <c r="AA25" s="24" t="s">
        <v>436</v>
      </c>
      <c r="AB25" s="24"/>
      <c r="AC25" s="24"/>
      <c r="AD25" s="14" t="s">
        <v>29</v>
      </c>
      <c r="AE25" s="14"/>
      <c r="AF25" s="153" t="s">
        <v>0</v>
      </c>
      <c r="AG25" s="154"/>
      <c r="AH25" s="154" t="s">
        <v>4</v>
      </c>
      <c r="AI25" s="592"/>
      <c r="AJ25" s="592"/>
      <c r="AK25" s="592"/>
      <c r="AL25" s="592"/>
      <c r="AM25" s="592"/>
    </row>
    <row r="26" spans="1:39" s="270" customFormat="1">
      <c r="A26" s="277"/>
      <c r="B26" s="277"/>
      <c r="C26" s="277"/>
      <c r="D26" s="488"/>
      <c r="E26" s="488"/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271</v>
      </c>
      <c r="P26" s="487" t="s">
        <v>372</v>
      </c>
      <c r="Q26" s="488"/>
      <c r="R26" s="487"/>
      <c r="S26" s="488"/>
      <c r="T26" s="192" t="s">
        <v>458</v>
      </c>
      <c r="U26" s="168"/>
      <c r="V26" s="488" t="s">
        <v>293</v>
      </c>
      <c r="W26" s="27" t="s">
        <v>242</v>
      </c>
      <c r="X26" s="27" t="s">
        <v>275</v>
      </c>
      <c r="Z26" s="24" t="s">
        <v>67</v>
      </c>
      <c r="AA26" s="24" t="s">
        <v>436</v>
      </c>
      <c r="AB26" s="24"/>
      <c r="AC26" s="24"/>
      <c r="AD26" s="14" t="s">
        <v>29</v>
      </c>
      <c r="AE26" s="14"/>
      <c r="AF26" s="153" t="s">
        <v>0</v>
      </c>
      <c r="AG26" s="154"/>
      <c r="AH26" s="154" t="s">
        <v>4</v>
      </c>
      <c r="AI26" s="592"/>
      <c r="AJ26" s="592"/>
      <c r="AK26" s="592"/>
      <c r="AL26" s="592"/>
      <c r="AM26" s="592"/>
    </row>
    <row r="27" spans="1:39" s="270" customFormat="1">
      <c r="A27" s="277"/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W27" s="178"/>
      <c r="Z27" s="156"/>
      <c r="AA27" s="156"/>
      <c r="AB27" s="156"/>
      <c r="AC27" s="156"/>
      <c r="AD27" s="156"/>
      <c r="AE27" s="14"/>
      <c r="AF27" s="153"/>
      <c r="AG27" s="154"/>
      <c r="AH27" s="154"/>
      <c r="AI27" s="277"/>
      <c r="AJ27" s="277"/>
      <c r="AK27" s="14"/>
      <c r="AL27" s="153"/>
      <c r="AM27" s="154"/>
    </row>
    <row r="28" spans="1:39" s="270" customFormat="1" ht="14.25" customHeight="1">
      <c r="A28" s="277"/>
      <c r="B28" s="277"/>
      <c r="C28" s="277"/>
      <c r="D28" s="107" t="s">
        <v>377</v>
      </c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82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</row>
    <row r="29" spans="1:39" s="270" customFormat="1">
      <c r="A29" s="277"/>
      <c r="B29" s="277"/>
      <c r="C29" s="277"/>
      <c r="D29" s="277"/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W29" s="178"/>
      <c r="Z29" s="156"/>
      <c r="AA29" s="156"/>
      <c r="AB29" s="156"/>
      <c r="AC29" s="156"/>
      <c r="AD29" s="156"/>
      <c r="AE29" s="14"/>
      <c r="AF29" s="153"/>
      <c r="AG29" s="154"/>
      <c r="AH29" s="154"/>
      <c r="AI29" s="277"/>
      <c r="AJ29" s="277"/>
      <c r="AK29" s="14"/>
      <c r="AL29" s="153"/>
      <c r="AM29" s="154"/>
    </row>
    <row r="30" spans="1:39" s="270" customFormat="1">
      <c r="A30" s="277"/>
      <c r="B30" s="14"/>
      <c r="C30" s="14"/>
      <c r="D30" s="488"/>
      <c r="E30" s="488"/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271</v>
      </c>
      <c r="P30" s="487" t="s">
        <v>377</v>
      </c>
      <c r="Q30" s="488"/>
      <c r="R30" s="487"/>
      <c r="S30" s="488"/>
      <c r="T30" s="192" t="s">
        <v>458</v>
      </c>
      <c r="U30" s="168"/>
      <c r="V30" s="488" t="s">
        <v>293</v>
      </c>
      <c r="W30" s="27" t="s">
        <v>240</v>
      </c>
      <c r="X30" s="27" t="s">
        <v>273</v>
      </c>
      <c r="Z30" s="14" t="s">
        <v>67</v>
      </c>
      <c r="AA30" s="14" t="s">
        <v>436</v>
      </c>
      <c r="AB30" s="14"/>
      <c r="AC30" s="14"/>
      <c r="AD30" s="14" t="s">
        <v>29</v>
      </c>
      <c r="AE30" s="14"/>
      <c r="AF30" s="14" t="s">
        <v>0</v>
      </c>
      <c r="AG30" s="154"/>
      <c r="AH30" s="154" t="s">
        <v>4</v>
      </c>
      <c r="AI30" s="592"/>
      <c r="AJ30" s="592"/>
      <c r="AK30" s="592"/>
      <c r="AL30" s="592"/>
      <c r="AM30" s="592"/>
    </row>
    <row r="31" spans="1:39" s="270" customFormat="1">
      <c r="A31" s="277"/>
      <c r="B31" s="277"/>
      <c r="C31" s="277"/>
      <c r="D31" s="488"/>
      <c r="E31" s="488"/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271</v>
      </c>
      <c r="P31" s="487" t="s">
        <v>377</v>
      </c>
      <c r="Q31" s="488"/>
      <c r="R31" s="487"/>
      <c r="S31" s="488"/>
      <c r="T31" s="192" t="s">
        <v>458</v>
      </c>
      <c r="U31" s="168"/>
      <c r="V31" s="488" t="s">
        <v>293</v>
      </c>
      <c r="W31" s="27" t="s">
        <v>241</v>
      </c>
      <c r="X31" s="27" t="s">
        <v>274</v>
      </c>
      <c r="Z31" s="24" t="s">
        <v>67</v>
      </c>
      <c r="AA31" s="24" t="s">
        <v>436</v>
      </c>
      <c r="AB31" s="24"/>
      <c r="AC31" s="24"/>
      <c r="AD31" s="14" t="s">
        <v>29</v>
      </c>
      <c r="AE31" s="14"/>
      <c r="AF31" s="153" t="s">
        <v>0</v>
      </c>
      <c r="AG31" s="154"/>
      <c r="AH31" s="154" t="s">
        <v>4</v>
      </c>
      <c r="AI31" s="592"/>
      <c r="AJ31" s="592"/>
      <c r="AK31" s="592"/>
      <c r="AL31" s="592"/>
      <c r="AM31" s="592"/>
    </row>
    <row r="32" spans="1:39" s="270" customFormat="1">
      <c r="A32" s="277"/>
      <c r="B32" s="277"/>
      <c r="C32" s="277"/>
      <c r="D32" s="488"/>
      <c r="E32" s="488"/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271</v>
      </c>
      <c r="P32" s="487" t="s">
        <v>377</v>
      </c>
      <c r="Q32" s="488"/>
      <c r="R32" s="487"/>
      <c r="S32" s="488"/>
      <c r="T32" s="192" t="s">
        <v>458</v>
      </c>
      <c r="U32" s="168"/>
      <c r="V32" s="488" t="s">
        <v>293</v>
      </c>
      <c r="W32" s="27" t="s">
        <v>242</v>
      </c>
      <c r="X32" s="27" t="s">
        <v>275</v>
      </c>
      <c r="Z32" s="24" t="s">
        <v>67</v>
      </c>
      <c r="AA32" s="24" t="s">
        <v>436</v>
      </c>
      <c r="AB32" s="24"/>
      <c r="AC32" s="24"/>
      <c r="AD32" s="14" t="s">
        <v>29</v>
      </c>
      <c r="AE32" s="14"/>
      <c r="AF32" s="153" t="s">
        <v>0</v>
      </c>
      <c r="AG32" s="154"/>
      <c r="AH32" s="154" t="s">
        <v>4</v>
      </c>
      <c r="AI32" s="592"/>
      <c r="AJ32" s="592"/>
      <c r="AK32" s="592"/>
      <c r="AL32" s="592"/>
      <c r="AM32" s="592"/>
    </row>
    <row r="33" spans="1:39" s="270" customFormat="1">
      <c r="A33" s="277"/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W33" s="178"/>
      <c r="Z33" s="156"/>
      <c r="AA33" s="156"/>
      <c r="AB33" s="156"/>
      <c r="AC33" s="156"/>
      <c r="AD33" s="156"/>
      <c r="AE33" s="14"/>
      <c r="AF33" s="153"/>
      <c r="AG33" s="154"/>
      <c r="AH33" s="154"/>
      <c r="AI33" s="277"/>
      <c r="AJ33" s="277"/>
      <c r="AK33" s="14"/>
      <c r="AL33" s="153"/>
      <c r="AM33" s="154"/>
    </row>
    <row r="34" spans="1:39" s="270" customFormat="1" ht="14.25" customHeight="1">
      <c r="A34" s="277"/>
      <c r="B34" s="277"/>
      <c r="C34" s="277"/>
      <c r="D34" s="107" t="s">
        <v>378</v>
      </c>
      <c r="E34" s="108"/>
      <c r="F34" s="108"/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82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</row>
    <row r="35" spans="1:39" s="270" customFormat="1">
      <c r="A35" s="277"/>
      <c r="B35" s="277"/>
      <c r="C35" s="277"/>
      <c r="D35" s="277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W35" s="178"/>
      <c r="Z35" s="156"/>
      <c r="AA35" s="156"/>
      <c r="AB35" s="156"/>
      <c r="AC35" s="156"/>
      <c r="AD35" s="156"/>
      <c r="AE35" s="14"/>
      <c r="AF35" s="153"/>
      <c r="AG35" s="154"/>
      <c r="AH35" s="154"/>
      <c r="AI35" s="277"/>
      <c r="AJ35" s="277"/>
      <c r="AK35" s="14"/>
      <c r="AL35" s="153"/>
      <c r="AM35" s="154"/>
    </row>
    <row r="36" spans="1:39" s="270" customFormat="1">
      <c r="A36" s="277"/>
      <c r="B36" s="14"/>
      <c r="C36" s="14"/>
      <c r="D36" s="488"/>
      <c r="E36" s="488"/>
      <c r="F36" s="488"/>
      <c r="G36" s="488"/>
      <c r="H36" s="488"/>
      <c r="I36" s="488"/>
      <c r="J36" s="488"/>
      <c r="K36" s="488"/>
      <c r="L36" s="488"/>
      <c r="M36" s="488"/>
      <c r="N36" s="488"/>
      <c r="O36" s="488" t="s">
        <v>271</v>
      </c>
      <c r="P36" s="487" t="s">
        <v>378</v>
      </c>
      <c r="Q36" s="488"/>
      <c r="R36" s="487"/>
      <c r="S36" s="488"/>
      <c r="T36" s="192" t="s">
        <v>458</v>
      </c>
      <c r="U36" s="168"/>
      <c r="V36" s="488" t="s">
        <v>293</v>
      </c>
      <c r="W36" s="27" t="s">
        <v>243</v>
      </c>
      <c r="X36" s="27" t="s">
        <v>360</v>
      </c>
      <c r="Z36" s="14" t="s">
        <v>67</v>
      </c>
      <c r="AA36" s="14" t="s">
        <v>436</v>
      </c>
      <c r="AB36" s="14"/>
      <c r="AC36" s="14"/>
      <c r="AD36" s="14" t="s">
        <v>29</v>
      </c>
      <c r="AE36" s="14"/>
      <c r="AF36" s="14" t="s">
        <v>0</v>
      </c>
      <c r="AG36" s="154"/>
      <c r="AH36" s="154" t="s">
        <v>4</v>
      </c>
      <c r="AI36" s="592"/>
      <c r="AJ36" s="592"/>
      <c r="AK36" s="592"/>
      <c r="AL36" s="592"/>
      <c r="AM36" s="592"/>
    </row>
    <row r="37" spans="1:39" s="270" customFormat="1">
      <c r="A37" s="277"/>
      <c r="B37" s="277"/>
      <c r="C37" s="277"/>
      <c r="D37" s="488"/>
      <c r="E37" s="488"/>
      <c r="F37" s="488"/>
      <c r="G37" s="488"/>
      <c r="H37" s="488"/>
      <c r="I37" s="488"/>
      <c r="J37" s="488"/>
      <c r="K37" s="488"/>
      <c r="L37" s="488"/>
      <c r="M37" s="488"/>
      <c r="N37" s="488"/>
      <c r="O37" s="488" t="s">
        <v>271</v>
      </c>
      <c r="P37" s="487" t="s">
        <v>378</v>
      </c>
      <c r="Q37" s="488"/>
      <c r="R37" s="487"/>
      <c r="S37" s="488"/>
      <c r="T37" s="192" t="s">
        <v>458</v>
      </c>
      <c r="U37" s="168"/>
      <c r="V37" s="488" t="s">
        <v>293</v>
      </c>
      <c r="W37" s="27" t="s">
        <v>244</v>
      </c>
      <c r="X37" s="27" t="s">
        <v>361</v>
      </c>
      <c r="Z37" s="24" t="s">
        <v>67</v>
      </c>
      <c r="AA37" s="24" t="s">
        <v>436</v>
      </c>
      <c r="AB37" s="24"/>
      <c r="AC37" s="24"/>
      <c r="AD37" s="14" t="s">
        <v>29</v>
      </c>
      <c r="AE37" s="14"/>
      <c r="AF37" s="153" t="s">
        <v>0</v>
      </c>
      <c r="AG37" s="154"/>
      <c r="AH37" s="154" t="s">
        <v>4</v>
      </c>
      <c r="AI37" s="592"/>
      <c r="AJ37" s="592"/>
      <c r="AK37" s="592"/>
      <c r="AL37" s="592"/>
      <c r="AM37" s="592"/>
    </row>
    <row r="38" spans="1:39" s="270" customFormat="1">
      <c r="A38" s="277"/>
      <c r="B38" s="277"/>
      <c r="C38" s="277"/>
      <c r="D38" s="277"/>
      <c r="E38" s="277"/>
      <c r="F38" s="277"/>
      <c r="G38" s="277"/>
      <c r="H38" s="277"/>
      <c r="I38" s="277"/>
      <c r="J38" s="277"/>
      <c r="K38" s="277"/>
      <c r="L38" s="277"/>
      <c r="M38" s="277"/>
      <c r="N38" s="277"/>
      <c r="O38" s="277"/>
      <c r="W38" s="178"/>
      <c r="Z38" s="156"/>
      <c r="AA38" s="156"/>
      <c r="AB38" s="156"/>
      <c r="AC38" s="156"/>
      <c r="AD38" s="156"/>
      <c r="AE38" s="14"/>
      <c r="AF38" s="153"/>
      <c r="AG38" s="154"/>
      <c r="AH38" s="154"/>
      <c r="AI38" s="277"/>
      <c r="AJ38" s="277"/>
      <c r="AK38" s="14"/>
      <c r="AL38" s="153"/>
      <c r="AM38" s="154"/>
    </row>
    <row r="39" spans="1:39" s="270" customFormat="1" ht="14.25" customHeight="1">
      <c r="A39" s="277"/>
      <c r="B39" s="277"/>
      <c r="C39" s="277"/>
      <c r="D39" s="107" t="s">
        <v>482</v>
      </c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108"/>
      <c r="W39" s="182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</row>
    <row r="40" spans="1:39" s="270" customFormat="1">
      <c r="A40" s="277"/>
      <c r="B40" s="277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O40" s="277"/>
      <c r="W40" s="178"/>
      <c r="Z40" s="156"/>
      <c r="AA40" s="156"/>
      <c r="AB40" s="156"/>
      <c r="AC40" s="156"/>
      <c r="AD40" s="156"/>
      <c r="AE40" s="14"/>
      <c r="AF40" s="153"/>
      <c r="AG40" s="154"/>
      <c r="AH40" s="154"/>
      <c r="AI40" s="277"/>
      <c r="AJ40" s="277"/>
      <c r="AK40" s="14"/>
      <c r="AL40" s="153"/>
      <c r="AM40" s="154"/>
    </row>
    <row r="41" spans="1:39" s="270" customFormat="1">
      <c r="A41" s="277"/>
      <c r="B41" s="14"/>
      <c r="C41" s="14"/>
      <c r="D41" s="488"/>
      <c r="E41" s="488"/>
      <c r="F41" s="488"/>
      <c r="G41" s="488"/>
      <c r="H41" s="488"/>
      <c r="I41" s="488"/>
      <c r="J41" s="488"/>
      <c r="K41" s="488"/>
      <c r="L41" s="488"/>
      <c r="M41" s="488"/>
      <c r="N41" s="488"/>
      <c r="O41" s="488" t="s">
        <v>271</v>
      </c>
      <c r="P41" s="487" t="s">
        <v>366</v>
      </c>
      <c r="Q41" s="488"/>
      <c r="R41" s="487"/>
      <c r="S41" s="488"/>
      <c r="T41" s="192" t="s">
        <v>458</v>
      </c>
      <c r="U41" s="168"/>
      <c r="V41" s="488" t="s">
        <v>293</v>
      </c>
      <c r="W41" s="27" t="s">
        <v>240</v>
      </c>
      <c r="X41" s="27" t="s">
        <v>273</v>
      </c>
      <c r="Z41" s="14" t="s">
        <v>67</v>
      </c>
      <c r="AA41" s="14" t="s">
        <v>436</v>
      </c>
      <c r="AB41" s="14"/>
      <c r="AC41" s="14"/>
      <c r="AD41" s="14" t="s">
        <v>29</v>
      </c>
      <c r="AE41" s="14"/>
      <c r="AF41" s="14" t="s">
        <v>0</v>
      </c>
      <c r="AG41" s="154"/>
      <c r="AH41" s="154" t="s">
        <v>4</v>
      </c>
      <c r="AI41" s="592"/>
      <c r="AJ41" s="592"/>
      <c r="AK41" s="592"/>
      <c r="AL41" s="592"/>
      <c r="AM41" s="592"/>
    </row>
    <row r="42" spans="1:39" s="270" customFormat="1">
      <c r="A42" s="277"/>
      <c r="B42" s="277"/>
      <c r="C42" s="277"/>
      <c r="D42" s="488"/>
      <c r="E42" s="488"/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271</v>
      </c>
      <c r="P42" s="487" t="s">
        <v>366</v>
      </c>
      <c r="Q42" s="488"/>
      <c r="R42" s="487"/>
      <c r="S42" s="488"/>
      <c r="T42" s="192" t="s">
        <v>458</v>
      </c>
      <c r="U42" s="168"/>
      <c r="V42" s="488" t="s">
        <v>293</v>
      </c>
      <c r="W42" s="27" t="s">
        <v>241</v>
      </c>
      <c r="X42" s="27" t="s">
        <v>274</v>
      </c>
      <c r="Z42" s="24" t="s">
        <v>67</v>
      </c>
      <c r="AA42" s="24" t="s">
        <v>436</v>
      </c>
      <c r="AB42" s="24"/>
      <c r="AC42" s="24"/>
      <c r="AD42" s="14" t="s">
        <v>29</v>
      </c>
      <c r="AE42" s="14"/>
      <c r="AF42" s="153" t="s">
        <v>0</v>
      </c>
      <c r="AG42" s="154"/>
      <c r="AH42" s="154" t="s">
        <v>4</v>
      </c>
      <c r="AI42" s="592"/>
      <c r="AJ42" s="592"/>
      <c r="AK42" s="592"/>
      <c r="AL42" s="592"/>
      <c r="AM42" s="592"/>
    </row>
    <row r="43" spans="1:39" s="270" customFormat="1">
      <c r="A43" s="277"/>
      <c r="B43" s="277"/>
      <c r="C43" s="277"/>
      <c r="D43" s="488"/>
      <c r="E43" s="488"/>
      <c r="F43" s="488"/>
      <c r="G43" s="488"/>
      <c r="H43" s="488"/>
      <c r="I43" s="488"/>
      <c r="J43" s="488"/>
      <c r="K43" s="488"/>
      <c r="L43" s="488"/>
      <c r="M43" s="488"/>
      <c r="N43" s="488"/>
      <c r="O43" s="488" t="s">
        <v>271</v>
      </c>
      <c r="P43" s="487" t="s">
        <v>366</v>
      </c>
      <c r="Q43" s="488"/>
      <c r="R43" s="487"/>
      <c r="S43" s="488"/>
      <c r="T43" s="192" t="s">
        <v>458</v>
      </c>
      <c r="U43" s="168"/>
      <c r="V43" s="488" t="s">
        <v>293</v>
      </c>
      <c r="W43" s="27" t="s">
        <v>242</v>
      </c>
      <c r="X43" s="27" t="s">
        <v>275</v>
      </c>
      <c r="Z43" s="24" t="s">
        <v>67</v>
      </c>
      <c r="AA43" s="24" t="s">
        <v>436</v>
      </c>
      <c r="AB43" s="24"/>
      <c r="AC43" s="24"/>
      <c r="AD43" s="14" t="s">
        <v>29</v>
      </c>
      <c r="AE43" s="14"/>
      <c r="AF43" s="153" t="s">
        <v>0</v>
      </c>
      <c r="AG43" s="154"/>
      <c r="AH43" s="154" t="s">
        <v>4</v>
      </c>
      <c r="AI43" s="592"/>
      <c r="AJ43" s="592"/>
      <c r="AK43" s="592"/>
      <c r="AL43" s="592"/>
      <c r="AM43" s="592"/>
    </row>
    <row r="44" spans="1:39" s="270" customFormat="1">
      <c r="A44" s="277"/>
      <c r="B44" s="277"/>
      <c r="C44" s="277"/>
      <c r="D44" s="488"/>
      <c r="E44" s="488"/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271</v>
      </c>
      <c r="P44" s="487" t="s">
        <v>366</v>
      </c>
      <c r="Q44" s="488"/>
      <c r="R44" s="487"/>
      <c r="S44" s="488"/>
      <c r="T44" s="192" t="s">
        <v>458</v>
      </c>
      <c r="U44" s="168"/>
      <c r="V44" s="488" t="s">
        <v>293</v>
      </c>
      <c r="W44" s="27" t="s">
        <v>243</v>
      </c>
      <c r="X44" s="27" t="s">
        <v>360</v>
      </c>
      <c r="Z44" s="24" t="s">
        <v>67</v>
      </c>
      <c r="AA44" s="24" t="s">
        <v>436</v>
      </c>
      <c r="AB44" s="24"/>
      <c r="AC44" s="24"/>
      <c r="AD44" s="14" t="s">
        <v>29</v>
      </c>
      <c r="AE44" s="14"/>
      <c r="AF44" s="153"/>
      <c r="AG44" s="154"/>
      <c r="AH44" s="154" t="s">
        <v>4</v>
      </c>
      <c r="AI44" s="592"/>
      <c r="AJ44" s="592"/>
      <c r="AK44" s="592"/>
      <c r="AL44" s="592"/>
      <c r="AM44" s="592"/>
    </row>
    <row r="45" spans="1:39" s="270" customFormat="1">
      <c r="A45" s="277"/>
      <c r="B45" s="277"/>
      <c r="C45" s="277"/>
      <c r="D45" s="488"/>
      <c r="E45" s="488"/>
      <c r="F45" s="488"/>
      <c r="G45" s="488"/>
      <c r="H45" s="488"/>
      <c r="I45" s="488"/>
      <c r="J45" s="488"/>
      <c r="K45" s="488"/>
      <c r="L45" s="488"/>
      <c r="M45" s="488"/>
      <c r="N45" s="488"/>
      <c r="O45" s="488" t="s">
        <v>271</v>
      </c>
      <c r="P45" s="487" t="s">
        <v>366</v>
      </c>
      <c r="Q45" s="488"/>
      <c r="R45" s="487"/>
      <c r="S45" s="488"/>
      <c r="T45" s="192" t="s">
        <v>458</v>
      </c>
      <c r="U45" s="168"/>
      <c r="V45" s="488" t="s">
        <v>293</v>
      </c>
      <c r="W45" s="27" t="s">
        <v>244</v>
      </c>
      <c r="X45" s="27" t="s">
        <v>361</v>
      </c>
      <c r="Z45" s="24" t="s">
        <v>67</v>
      </c>
      <c r="AA45" s="24" t="s">
        <v>436</v>
      </c>
      <c r="AB45" s="24"/>
      <c r="AC45" s="24"/>
      <c r="AD45" s="14" t="s">
        <v>29</v>
      </c>
      <c r="AE45" s="14"/>
      <c r="AF45" s="153"/>
      <c r="AG45" s="154"/>
      <c r="AH45" s="154" t="s">
        <v>4</v>
      </c>
      <c r="AI45" s="592"/>
      <c r="AJ45" s="592"/>
      <c r="AK45" s="592"/>
      <c r="AL45" s="592"/>
      <c r="AM45" s="592"/>
    </row>
    <row r="46" spans="1:39" s="270" customFormat="1">
      <c r="A46" s="277"/>
      <c r="B46" s="277"/>
      <c r="C46" s="277"/>
      <c r="D46" s="277"/>
      <c r="E46" s="277"/>
      <c r="F46" s="277"/>
      <c r="G46" s="277"/>
      <c r="H46" s="277"/>
      <c r="I46" s="277"/>
      <c r="J46" s="277"/>
      <c r="K46" s="277"/>
      <c r="L46" s="277"/>
      <c r="M46" s="277"/>
      <c r="N46" s="277"/>
      <c r="O46" s="277"/>
      <c r="W46" s="178"/>
      <c r="Z46" s="156"/>
      <c r="AA46" s="156"/>
      <c r="AB46" s="156"/>
      <c r="AC46" s="156"/>
      <c r="AD46" s="156"/>
      <c r="AE46" s="14"/>
      <c r="AF46" s="153"/>
      <c r="AG46" s="154"/>
      <c r="AH46" s="154"/>
      <c r="AI46" s="277"/>
      <c r="AJ46" s="277"/>
      <c r="AK46" s="14"/>
      <c r="AL46" s="153"/>
      <c r="AM46" s="154"/>
    </row>
    <row r="47" spans="1:39" s="270" customFormat="1" ht="14.25" customHeight="1">
      <c r="A47" s="277"/>
      <c r="B47" s="277"/>
      <c r="C47" s="277"/>
      <c r="D47" s="107" t="s">
        <v>572</v>
      </c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82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</row>
    <row r="48" spans="1:39" s="270" customFormat="1">
      <c r="A48" s="277"/>
      <c r="B48" s="277"/>
      <c r="C48" s="277"/>
      <c r="D48" s="277"/>
      <c r="E48" s="277"/>
      <c r="F48" s="277"/>
      <c r="G48" s="277"/>
      <c r="H48" s="277"/>
      <c r="I48" s="277"/>
      <c r="J48" s="277"/>
      <c r="K48" s="277"/>
      <c r="L48" s="277"/>
      <c r="M48" s="277"/>
      <c r="N48" s="277"/>
      <c r="O48" s="277"/>
      <c r="W48" s="178"/>
      <c r="Z48" s="156"/>
      <c r="AA48" s="156"/>
      <c r="AB48" s="156"/>
      <c r="AC48" s="156"/>
      <c r="AD48" s="156"/>
      <c r="AE48" s="14"/>
      <c r="AF48" s="153"/>
      <c r="AG48" s="154"/>
      <c r="AH48" s="154"/>
      <c r="AI48" s="277"/>
      <c r="AJ48" s="277"/>
      <c r="AK48" s="14"/>
      <c r="AL48" s="153"/>
      <c r="AM48" s="154"/>
    </row>
    <row r="49" spans="1:39" s="270" customFormat="1">
      <c r="A49" s="277"/>
      <c r="B49" s="14"/>
      <c r="C49" s="14"/>
      <c r="D49" s="488"/>
      <c r="E49" s="488"/>
      <c r="F49" s="488"/>
      <c r="G49" s="488"/>
      <c r="H49" s="488"/>
      <c r="I49" s="488"/>
      <c r="J49" s="488"/>
      <c r="K49" s="488"/>
      <c r="L49" s="488"/>
      <c r="M49" s="488"/>
      <c r="N49" s="488"/>
      <c r="O49" s="488" t="s">
        <v>271</v>
      </c>
      <c r="P49" s="487" t="s">
        <v>13</v>
      </c>
      <c r="Q49" s="488"/>
      <c r="R49" s="192" t="s">
        <v>481</v>
      </c>
      <c r="S49" s="488"/>
      <c r="T49" s="192" t="s">
        <v>458</v>
      </c>
      <c r="U49" s="168"/>
      <c r="V49" s="488" t="s">
        <v>293</v>
      </c>
      <c r="W49" s="27" t="s">
        <v>240</v>
      </c>
      <c r="X49" s="27" t="s">
        <v>273</v>
      </c>
      <c r="Z49" s="14" t="s">
        <v>67</v>
      </c>
      <c r="AA49" s="14" t="s">
        <v>436</v>
      </c>
      <c r="AB49" s="14"/>
      <c r="AC49" s="14"/>
      <c r="AD49" s="14" t="s">
        <v>29</v>
      </c>
      <c r="AE49" s="14"/>
      <c r="AF49" s="14" t="s">
        <v>0</v>
      </c>
      <c r="AG49" s="154"/>
      <c r="AH49" s="154" t="s">
        <v>4</v>
      </c>
      <c r="AI49" s="592"/>
      <c r="AJ49" s="592"/>
      <c r="AK49" s="592"/>
      <c r="AL49" s="592"/>
      <c r="AM49" s="592"/>
    </row>
    <row r="50" spans="1:39" s="270" customFormat="1">
      <c r="A50" s="277"/>
      <c r="B50" s="277"/>
      <c r="C50" s="277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 t="s">
        <v>271</v>
      </c>
      <c r="P50" s="487" t="s">
        <v>13</v>
      </c>
      <c r="Q50" s="488"/>
      <c r="R50" s="192" t="s">
        <v>481</v>
      </c>
      <c r="S50" s="488"/>
      <c r="T50" s="192" t="s">
        <v>458</v>
      </c>
      <c r="U50" s="168"/>
      <c r="V50" s="488" t="s">
        <v>293</v>
      </c>
      <c r="W50" s="27" t="s">
        <v>241</v>
      </c>
      <c r="X50" s="27" t="s">
        <v>274</v>
      </c>
      <c r="Z50" s="24" t="s">
        <v>67</v>
      </c>
      <c r="AA50" s="24" t="s">
        <v>436</v>
      </c>
      <c r="AB50" s="24"/>
      <c r="AC50" s="24"/>
      <c r="AD50" s="14" t="s">
        <v>29</v>
      </c>
      <c r="AE50" s="14"/>
      <c r="AF50" s="153" t="s">
        <v>0</v>
      </c>
      <c r="AG50" s="154"/>
      <c r="AH50" s="154" t="s">
        <v>4</v>
      </c>
      <c r="AI50" s="592"/>
      <c r="AJ50" s="592"/>
      <c r="AK50" s="592"/>
      <c r="AL50" s="592"/>
      <c r="AM50" s="592"/>
    </row>
    <row r="51" spans="1:39" s="270" customFormat="1">
      <c r="A51" s="277"/>
      <c r="B51" s="277"/>
      <c r="C51" s="277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8" t="s">
        <v>271</v>
      </c>
      <c r="P51" s="487" t="s">
        <v>13</v>
      </c>
      <c r="Q51" s="488"/>
      <c r="R51" s="192" t="s">
        <v>481</v>
      </c>
      <c r="S51" s="488"/>
      <c r="T51" s="192" t="s">
        <v>458</v>
      </c>
      <c r="U51" s="168"/>
      <c r="V51" s="488" t="s">
        <v>293</v>
      </c>
      <c r="W51" s="27" t="s">
        <v>242</v>
      </c>
      <c r="X51" s="27" t="s">
        <v>275</v>
      </c>
      <c r="Z51" s="24" t="s">
        <v>67</v>
      </c>
      <c r="AA51" s="24" t="s">
        <v>436</v>
      </c>
      <c r="AB51" s="24"/>
      <c r="AC51" s="24"/>
      <c r="AD51" s="14" t="s">
        <v>29</v>
      </c>
      <c r="AE51" s="14"/>
      <c r="AF51" s="153" t="s">
        <v>0</v>
      </c>
      <c r="AG51" s="154"/>
      <c r="AH51" s="154" t="s">
        <v>4</v>
      </c>
      <c r="AI51" s="592"/>
      <c r="AJ51" s="592"/>
      <c r="AK51" s="592"/>
      <c r="AL51" s="592"/>
      <c r="AM51" s="592"/>
    </row>
    <row r="52" spans="1:39" s="270" customFormat="1">
      <c r="A52" s="277"/>
      <c r="B52" s="277"/>
      <c r="C52" s="27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271</v>
      </c>
      <c r="P52" s="487" t="s">
        <v>13</v>
      </c>
      <c r="Q52" s="488"/>
      <c r="R52" s="192" t="s">
        <v>481</v>
      </c>
      <c r="S52" s="488"/>
      <c r="T52" s="192" t="s">
        <v>458</v>
      </c>
      <c r="U52" s="168"/>
      <c r="V52" s="488" t="s">
        <v>293</v>
      </c>
      <c r="W52" s="27" t="s">
        <v>243</v>
      </c>
      <c r="X52" s="27" t="s">
        <v>360</v>
      </c>
      <c r="Z52" s="24" t="s">
        <v>67</v>
      </c>
      <c r="AA52" s="24" t="s">
        <v>436</v>
      </c>
      <c r="AB52" s="24"/>
      <c r="AC52" s="24"/>
      <c r="AD52" s="14" t="s">
        <v>29</v>
      </c>
      <c r="AE52" s="14"/>
      <c r="AF52" s="153"/>
      <c r="AG52" s="154"/>
      <c r="AH52" s="154" t="s">
        <v>4</v>
      </c>
      <c r="AI52" s="592"/>
      <c r="AJ52" s="592"/>
      <c r="AK52" s="592"/>
      <c r="AL52" s="592"/>
      <c r="AM52" s="592"/>
    </row>
    <row r="53" spans="1:39" s="270" customFormat="1">
      <c r="A53" s="277"/>
      <c r="B53" s="277"/>
      <c r="C53" s="27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271</v>
      </c>
      <c r="P53" s="487" t="s">
        <v>13</v>
      </c>
      <c r="Q53" s="488"/>
      <c r="R53" s="192" t="s">
        <v>481</v>
      </c>
      <c r="S53" s="488"/>
      <c r="T53" s="192" t="s">
        <v>458</v>
      </c>
      <c r="U53" s="168"/>
      <c r="V53" s="488" t="s">
        <v>293</v>
      </c>
      <c r="W53" s="27" t="s">
        <v>244</v>
      </c>
      <c r="X53" s="27" t="s">
        <v>361</v>
      </c>
      <c r="Z53" s="24" t="s">
        <v>67</v>
      </c>
      <c r="AA53" s="24" t="s">
        <v>436</v>
      </c>
      <c r="AB53" s="24"/>
      <c r="AC53" s="24"/>
      <c r="AD53" s="14" t="s">
        <v>29</v>
      </c>
      <c r="AE53" s="14"/>
      <c r="AF53" s="153"/>
      <c r="AG53" s="154"/>
      <c r="AH53" s="154" t="s">
        <v>4</v>
      </c>
      <c r="AI53" s="592"/>
      <c r="AJ53" s="592"/>
      <c r="AK53" s="592"/>
      <c r="AL53" s="592"/>
      <c r="AM53" s="592"/>
    </row>
    <row r="54" spans="1:39" s="270" customFormat="1">
      <c r="A54" s="487"/>
      <c r="B54" s="487"/>
      <c r="C54" s="487"/>
      <c r="D54" s="487"/>
      <c r="E54" s="487"/>
      <c r="F54" s="487"/>
      <c r="G54" s="487"/>
      <c r="H54" s="487"/>
      <c r="I54" s="487"/>
      <c r="J54" s="487"/>
      <c r="K54" s="487"/>
      <c r="L54" s="487"/>
      <c r="M54" s="487"/>
      <c r="N54" s="487"/>
      <c r="O54" s="487"/>
      <c r="P54" s="487"/>
      <c r="Q54" s="487"/>
      <c r="R54" s="487"/>
      <c r="S54" s="487"/>
      <c r="T54" s="487"/>
      <c r="U54" s="487"/>
      <c r="V54" s="487"/>
      <c r="W54" s="487"/>
      <c r="X54" s="487"/>
      <c r="Y54" s="487"/>
      <c r="Z54" s="487"/>
      <c r="AA54" s="487"/>
      <c r="AB54" s="487"/>
      <c r="AC54" s="487"/>
      <c r="AD54" s="487"/>
      <c r="AE54" s="487"/>
      <c r="AF54" s="487"/>
      <c r="AG54" s="487"/>
      <c r="AH54" s="487"/>
      <c r="AI54" s="487"/>
      <c r="AJ54" s="487"/>
      <c r="AK54" s="487"/>
      <c r="AL54" s="487"/>
      <c r="AM54" s="487"/>
    </row>
    <row r="55" spans="1:39" s="270" customFormat="1">
      <c r="A55" s="277"/>
      <c r="B55" s="277"/>
      <c r="C55" s="489" t="s">
        <v>2543</v>
      </c>
      <c r="D55" s="489"/>
      <c r="E55" s="490"/>
      <c r="F55" s="490"/>
      <c r="G55" s="490"/>
      <c r="H55" s="490"/>
      <c r="I55" s="490"/>
      <c r="J55" s="490"/>
      <c r="K55" s="490"/>
      <c r="L55" s="490"/>
      <c r="M55" s="490"/>
      <c r="N55" s="490"/>
      <c r="O55" s="490"/>
      <c r="P55" s="490"/>
      <c r="Q55" s="490"/>
      <c r="R55" s="490"/>
      <c r="S55" s="490"/>
      <c r="T55" s="490"/>
      <c r="U55" s="490"/>
      <c r="V55" s="490"/>
      <c r="W55" s="179"/>
      <c r="X55" s="490"/>
      <c r="Y55" s="490"/>
      <c r="Z55" s="490"/>
      <c r="AA55" s="490"/>
      <c r="AB55" s="490"/>
      <c r="AC55" s="490"/>
      <c r="AD55" s="490"/>
      <c r="AE55" s="490"/>
      <c r="AF55" s="490"/>
      <c r="AG55" s="490"/>
      <c r="AH55" s="490"/>
      <c r="AI55" s="490"/>
      <c r="AJ55" s="490"/>
      <c r="AK55" s="490"/>
      <c r="AL55" s="490"/>
      <c r="AM55" s="490"/>
    </row>
    <row r="56" spans="1:39" s="270" customFormat="1">
      <c r="A56" s="277"/>
      <c r="B56" s="277"/>
      <c r="C56" s="277"/>
      <c r="D56" s="277"/>
      <c r="E56" s="277"/>
      <c r="F56" s="277"/>
      <c r="G56" s="277"/>
      <c r="H56" s="277"/>
      <c r="I56" s="277"/>
      <c r="J56" s="277"/>
      <c r="K56" s="277"/>
      <c r="L56" s="277"/>
      <c r="M56" s="277"/>
      <c r="N56" s="277"/>
      <c r="O56" s="277"/>
      <c r="W56" s="178"/>
      <c r="Z56" s="156"/>
      <c r="AA56" s="156"/>
      <c r="AB56" s="156"/>
      <c r="AC56" s="156"/>
      <c r="AD56" s="156"/>
      <c r="AE56" s="14"/>
      <c r="AF56" s="153"/>
      <c r="AG56" s="154"/>
      <c r="AH56" s="154"/>
      <c r="AI56" s="277"/>
      <c r="AJ56" s="277"/>
      <c r="AK56" s="14"/>
      <c r="AL56" s="153"/>
      <c r="AM56" s="154"/>
    </row>
    <row r="57" spans="1:39" s="270" customFormat="1" ht="14.25" customHeight="1">
      <c r="A57" s="277"/>
      <c r="B57" s="277"/>
      <c r="C57" s="277"/>
      <c r="D57" s="107" t="s">
        <v>372</v>
      </c>
      <c r="E57" s="108"/>
      <c r="F57" s="108"/>
      <c r="G57" s="108"/>
      <c r="H57" s="108"/>
      <c r="I57" s="108"/>
      <c r="J57" s="108"/>
      <c r="K57" s="108"/>
      <c r="L57" s="108"/>
      <c r="M57" s="108"/>
      <c r="N57" s="108"/>
      <c r="O57" s="108"/>
      <c r="P57" s="108"/>
      <c r="Q57" s="108"/>
      <c r="R57" s="108"/>
      <c r="S57" s="108"/>
      <c r="T57" s="108"/>
      <c r="U57" s="108"/>
      <c r="V57" s="108"/>
      <c r="W57" s="182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</row>
    <row r="58" spans="1:39" s="270" customFormat="1">
      <c r="A58" s="277"/>
      <c r="B58" s="277"/>
      <c r="C58" s="277"/>
      <c r="D58" s="277"/>
      <c r="E58" s="277"/>
      <c r="F58" s="277"/>
      <c r="G58" s="277"/>
      <c r="H58" s="277"/>
      <c r="I58" s="277"/>
      <c r="J58" s="277"/>
      <c r="K58" s="277"/>
      <c r="L58" s="277"/>
      <c r="M58" s="277"/>
      <c r="N58" s="277"/>
      <c r="O58" s="277"/>
      <c r="W58" s="178"/>
      <c r="Z58" s="156"/>
      <c r="AA58" s="156"/>
      <c r="AB58" s="156"/>
      <c r="AC58" s="156"/>
      <c r="AD58" s="156"/>
      <c r="AE58" s="14"/>
      <c r="AF58" s="153"/>
      <c r="AG58" s="154"/>
      <c r="AH58" s="154"/>
      <c r="AI58" s="277"/>
      <c r="AJ58" s="277"/>
      <c r="AK58" s="14"/>
      <c r="AL58" s="153"/>
      <c r="AM58" s="154"/>
    </row>
    <row r="59" spans="1:39" s="270" customFormat="1">
      <c r="A59" s="277"/>
      <c r="B59" s="14"/>
      <c r="C59" s="14"/>
      <c r="D59" s="488"/>
      <c r="E59" s="488"/>
      <c r="F59" s="488"/>
      <c r="G59" s="488"/>
      <c r="H59" s="488"/>
      <c r="I59" s="488"/>
      <c r="J59" s="488"/>
      <c r="K59" s="488"/>
      <c r="L59" s="488"/>
      <c r="M59" s="488"/>
      <c r="N59" s="488"/>
      <c r="O59" s="488" t="s">
        <v>271</v>
      </c>
      <c r="P59" s="487" t="s">
        <v>372</v>
      </c>
      <c r="Q59" s="488"/>
      <c r="R59" s="487"/>
      <c r="S59" s="488"/>
      <c r="T59" s="192" t="s">
        <v>458</v>
      </c>
      <c r="U59" s="168"/>
      <c r="V59" s="488" t="s">
        <v>293</v>
      </c>
      <c r="W59" s="27" t="s">
        <v>240</v>
      </c>
      <c r="X59" s="27" t="s">
        <v>273</v>
      </c>
      <c r="Z59" s="14" t="s">
        <v>67</v>
      </c>
      <c r="AA59" s="14" t="s">
        <v>436</v>
      </c>
      <c r="AB59" s="14"/>
      <c r="AC59" s="14"/>
      <c r="AD59" s="14" t="s">
        <v>29</v>
      </c>
      <c r="AE59" s="14"/>
      <c r="AF59" s="14" t="s">
        <v>0</v>
      </c>
      <c r="AG59" s="154"/>
      <c r="AH59" s="154" t="s">
        <v>4</v>
      </c>
      <c r="AI59" s="592"/>
      <c r="AJ59" s="592"/>
      <c r="AK59" s="592"/>
      <c r="AL59" s="592"/>
      <c r="AM59" s="592"/>
    </row>
    <row r="60" spans="1:39" s="270" customFormat="1">
      <c r="A60" s="277"/>
      <c r="B60" s="277"/>
      <c r="C60" s="277"/>
      <c r="D60" s="488"/>
      <c r="E60" s="488"/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271</v>
      </c>
      <c r="P60" s="487" t="s">
        <v>372</v>
      </c>
      <c r="Q60" s="488"/>
      <c r="R60" s="487"/>
      <c r="S60" s="488"/>
      <c r="T60" s="192" t="s">
        <v>458</v>
      </c>
      <c r="U60" s="168"/>
      <c r="V60" s="488" t="s">
        <v>293</v>
      </c>
      <c r="W60" s="27" t="s">
        <v>241</v>
      </c>
      <c r="X60" s="27" t="s">
        <v>274</v>
      </c>
      <c r="Z60" s="24" t="s">
        <v>67</v>
      </c>
      <c r="AA60" s="24" t="s">
        <v>436</v>
      </c>
      <c r="AB60" s="24"/>
      <c r="AC60" s="24"/>
      <c r="AD60" s="14" t="s">
        <v>29</v>
      </c>
      <c r="AE60" s="14"/>
      <c r="AF60" s="153" t="s">
        <v>0</v>
      </c>
      <c r="AG60" s="154"/>
      <c r="AH60" s="154" t="s">
        <v>4</v>
      </c>
      <c r="AI60" s="592"/>
      <c r="AJ60" s="592"/>
      <c r="AK60" s="592"/>
      <c r="AL60" s="592"/>
      <c r="AM60" s="592"/>
    </row>
    <row r="61" spans="1:39" s="270" customFormat="1">
      <c r="A61" s="277"/>
      <c r="B61" s="277"/>
      <c r="C61" s="277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 t="s">
        <v>271</v>
      </c>
      <c r="P61" s="487" t="s">
        <v>372</v>
      </c>
      <c r="Q61" s="488"/>
      <c r="R61" s="487"/>
      <c r="S61" s="488"/>
      <c r="T61" s="192" t="s">
        <v>458</v>
      </c>
      <c r="U61" s="168"/>
      <c r="V61" s="488" t="s">
        <v>293</v>
      </c>
      <c r="W61" s="27" t="s">
        <v>242</v>
      </c>
      <c r="X61" s="27" t="s">
        <v>275</v>
      </c>
      <c r="Z61" s="24" t="s">
        <v>67</v>
      </c>
      <c r="AA61" s="24" t="s">
        <v>436</v>
      </c>
      <c r="AB61" s="24"/>
      <c r="AC61" s="24"/>
      <c r="AD61" s="14" t="s">
        <v>29</v>
      </c>
      <c r="AE61" s="14"/>
      <c r="AF61" s="153" t="s">
        <v>0</v>
      </c>
      <c r="AG61" s="154"/>
      <c r="AH61" s="154" t="s">
        <v>4</v>
      </c>
      <c r="AI61" s="592"/>
      <c r="AJ61" s="592"/>
      <c r="AK61" s="592"/>
      <c r="AL61" s="592"/>
      <c r="AM61" s="592"/>
    </row>
    <row r="62" spans="1:39" s="270" customFormat="1">
      <c r="A62" s="277"/>
      <c r="B62" s="277"/>
      <c r="C62" s="277"/>
      <c r="D62" s="277"/>
      <c r="E62" s="277"/>
      <c r="F62" s="277"/>
      <c r="G62" s="277"/>
      <c r="H62" s="277"/>
      <c r="I62" s="277"/>
      <c r="J62" s="277"/>
      <c r="K62" s="277"/>
      <c r="L62" s="277"/>
      <c r="M62" s="277"/>
      <c r="N62" s="277"/>
      <c r="O62" s="277"/>
      <c r="W62" s="178"/>
      <c r="Z62" s="156"/>
      <c r="AA62" s="156"/>
      <c r="AB62" s="156"/>
      <c r="AC62" s="156"/>
      <c r="AD62" s="156"/>
      <c r="AE62" s="14"/>
      <c r="AF62" s="153"/>
      <c r="AG62" s="154"/>
      <c r="AH62" s="154"/>
      <c r="AI62" s="277"/>
      <c r="AJ62" s="277"/>
      <c r="AK62" s="14"/>
      <c r="AL62" s="153"/>
      <c r="AM62" s="154"/>
    </row>
    <row r="63" spans="1:39" s="270" customFormat="1" ht="14.25" customHeight="1">
      <c r="A63" s="277"/>
      <c r="B63" s="277"/>
      <c r="C63" s="277"/>
      <c r="D63" s="107" t="s">
        <v>377</v>
      </c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  <c r="V63" s="108"/>
      <c r="W63" s="182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</row>
    <row r="64" spans="1:39" s="270" customFormat="1">
      <c r="A64" s="277"/>
      <c r="B64" s="277"/>
      <c r="C64" s="277"/>
      <c r="D64" s="277"/>
      <c r="E64" s="277"/>
      <c r="F64" s="277"/>
      <c r="G64" s="277"/>
      <c r="H64" s="277"/>
      <c r="I64" s="277"/>
      <c r="J64" s="277"/>
      <c r="K64" s="277"/>
      <c r="L64" s="277"/>
      <c r="M64" s="277"/>
      <c r="N64" s="277"/>
      <c r="O64" s="277"/>
      <c r="W64" s="178"/>
      <c r="Z64" s="156"/>
      <c r="AA64" s="156"/>
      <c r="AB64" s="156"/>
      <c r="AC64" s="156"/>
      <c r="AD64" s="156"/>
      <c r="AE64" s="14"/>
      <c r="AF64" s="153"/>
      <c r="AG64" s="154"/>
      <c r="AH64" s="154"/>
      <c r="AI64" s="277"/>
      <c r="AJ64" s="277"/>
      <c r="AK64" s="14"/>
      <c r="AL64" s="153"/>
      <c r="AM64" s="154"/>
    </row>
    <row r="65" spans="1:39" s="270" customFormat="1">
      <c r="A65" s="277"/>
      <c r="B65" s="14"/>
      <c r="C65" s="14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8" t="s">
        <v>271</v>
      </c>
      <c r="P65" s="487" t="s">
        <v>377</v>
      </c>
      <c r="Q65" s="488"/>
      <c r="R65" s="487"/>
      <c r="S65" s="488"/>
      <c r="T65" s="192" t="s">
        <v>458</v>
      </c>
      <c r="U65" s="168"/>
      <c r="V65" s="488" t="s">
        <v>293</v>
      </c>
      <c r="W65" s="27" t="s">
        <v>240</v>
      </c>
      <c r="X65" s="27" t="s">
        <v>273</v>
      </c>
      <c r="Z65" s="14" t="s">
        <v>67</v>
      </c>
      <c r="AA65" s="14" t="s">
        <v>436</v>
      </c>
      <c r="AB65" s="14"/>
      <c r="AC65" s="14"/>
      <c r="AD65" s="14" t="s">
        <v>29</v>
      </c>
      <c r="AE65" s="14"/>
      <c r="AF65" s="14" t="s">
        <v>0</v>
      </c>
      <c r="AG65" s="154"/>
      <c r="AH65" s="154" t="s">
        <v>4</v>
      </c>
      <c r="AI65" s="592"/>
      <c r="AJ65" s="592"/>
      <c r="AK65" s="592"/>
      <c r="AL65" s="592"/>
      <c r="AM65" s="592"/>
    </row>
    <row r="66" spans="1:39" s="270" customFormat="1">
      <c r="A66" s="277"/>
      <c r="B66" s="277"/>
      <c r="C66" s="277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 t="s">
        <v>271</v>
      </c>
      <c r="P66" s="487" t="s">
        <v>377</v>
      </c>
      <c r="Q66" s="488"/>
      <c r="R66" s="487"/>
      <c r="S66" s="488"/>
      <c r="T66" s="192" t="s">
        <v>458</v>
      </c>
      <c r="U66" s="168"/>
      <c r="V66" s="488" t="s">
        <v>293</v>
      </c>
      <c r="W66" s="27" t="s">
        <v>241</v>
      </c>
      <c r="X66" s="27" t="s">
        <v>274</v>
      </c>
      <c r="Z66" s="24" t="s">
        <v>67</v>
      </c>
      <c r="AA66" s="24" t="s">
        <v>436</v>
      </c>
      <c r="AB66" s="24"/>
      <c r="AC66" s="24"/>
      <c r="AD66" s="14" t="s">
        <v>29</v>
      </c>
      <c r="AE66" s="14"/>
      <c r="AF66" s="153" t="s">
        <v>0</v>
      </c>
      <c r="AG66" s="154"/>
      <c r="AH66" s="154" t="s">
        <v>4</v>
      </c>
      <c r="AI66" s="592"/>
      <c r="AJ66" s="592"/>
      <c r="AK66" s="592"/>
      <c r="AL66" s="592"/>
      <c r="AM66" s="592"/>
    </row>
    <row r="67" spans="1:39" s="270" customFormat="1">
      <c r="A67" s="277"/>
      <c r="B67" s="277"/>
      <c r="C67" s="277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 t="s">
        <v>271</v>
      </c>
      <c r="P67" s="487" t="s">
        <v>377</v>
      </c>
      <c r="Q67" s="488"/>
      <c r="R67" s="487"/>
      <c r="S67" s="488"/>
      <c r="T67" s="192" t="s">
        <v>458</v>
      </c>
      <c r="U67" s="168"/>
      <c r="V67" s="488" t="s">
        <v>293</v>
      </c>
      <c r="W67" s="27" t="s">
        <v>242</v>
      </c>
      <c r="X67" s="27" t="s">
        <v>275</v>
      </c>
      <c r="Z67" s="24" t="s">
        <v>67</v>
      </c>
      <c r="AA67" s="24" t="s">
        <v>436</v>
      </c>
      <c r="AB67" s="24"/>
      <c r="AC67" s="24"/>
      <c r="AD67" s="14" t="s">
        <v>29</v>
      </c>
      <c r="AE67" s="14"/>
      <c r="AF67" s="153" t="s">
        <v>0</v>
      </c>
      <c r="AG67" s="154"/>
      <c r="AH67" s="154" t="s">
        <v>4</v>
      </c>
      <c r="AI67" s="592"/>
      <c r="AJ67" s="592"/>
      <c r="AK67" s="592"/>
      <c r="AL67" s="592"/>
      <c r="AM67" s="592"/>
    </row>
    <row r="68" spans="1:39" s="270" customFormat="1">
      <c r="A68" s="277"/>
      <c r="B68" s="277"/>
      <c r="C68" s="277"/>
      <c r="D68" s="277"/>
      <c r="E68" s="277"/>
      <c r="F68" s="277"/>
      <c r="G68" s="277"/>
      <c r="H68" s="277"/>
      <c r="I68" s="277"/>
      <c r="J68" s="277"/>
      <c r="K68" s="277"/>
      <c r="L68" s="277"/>
      <c r="M68" s="277"/>
      <c r="N68" s="277"/>
      <c r="O68" s="277"/>
      <c r="W68" s="178"/>
      <c r="Z68" s="156"/>
      <c r="AA68" s="156"/>
      <c r="AB68" s="156"/>
      <c r="AC68" s="156"/>
      <c r="AD68" s="156"/>
      <c r="AE68" s="14"/>
      <c r="AF68" s="153"/>
      <c r="AG68" s="154"/>
      <c r="AH68" s="154"/>
      <c r="AI68" s="277"/>
      <c r="AJ68" s="277"/>
      <c r="AK68" s="14"/>
      <c r="AL68" s="153"/>
      <c r="AM68" s="154"/>
    </row>
    <row r="69" spans="1:39" s="270" customFormat="1" ht="14.25" customHeight="1">
      <c r="A69" s="277"/>
      <c r="B69" s="277"/>
      <c r="C69" s="277"/>
      <c r="D69" s="107" t="s">
        <v>378</v>
      </c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  <c r="V69" s="108"/>
      <c r="W69" s="182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</row>
    <row r="70" spans="1:39" s="270" customFormat="1">
      <c r="A70" s="277"/>
      <c r="B70" s="277"/>
      <c r="C70" s="277"/>
      <c r="D70" s="277"/>
      <c r="E70" s="277"/>
      <c r="F70" s="277"/>
      <c r="G70" s="277"/>
      <c r="H70" s="277"/>
      <c r="I70" s="277"/>
      <c r="J70" s="277"/>
      <c r="K70" s="277"/>
      <c r="L70" s="277"/>
      <c r="M70" s="277"/>
      <c r="N70" s="277"/>
      <c r="O70" s="277"/>
      <c r="W70" s="178"/>
      <c r="Z70" s="156"/>
      <c r="AA70" s="156"/>
      <c r="AB70" s="156"/>
      <c r="AC70" s="156"/>
      <c r="AD70" s="156"/>
      <c r="AE70" s="14"/>
      <c r="AF70" s="153"/>
      <c r="AG70" s="154"/>
      <c r="AH70" s="154"/>
      <c r="AI70" s="277"/>
      <c r="AJ70" s="277"/>
      <c r="AK70" s="14"/>
      <c r="AL70" s="153"/>
      <c r="AM70" s="154"/>
    </row>
    <row r="71" spans="1:39" s="270" customFormat="1">
      <c r="A71" s="277"/>
      <c r="B71" s="14"/>
      <c r="C71" s="14"/>
      <c r="D71" s="488"/>
      <c r="E71" s="488"/>
      <c r="F71" s="488"/>
      <c r="G71" s="488"/>
      <c r="H71" s="488"/>
      <c r="I71" s="488"/>
      <c r="J71" s="488"/>
      <c r="K71" s="488"/>
      <c r="L71" s="488"/>
      <c r="M71" s="488"/>
      <c r="N71" s="488"/>
      <c r="O71" s="488" t="s">
        <v>271</v>
      </c>
      <c r="P71" s="487" t="s">
        <v>378</v>
      </c>
      <c r="Q71" s="488"/>
      <c r="R71" s="487"/>
      <c r="S71" s="488"/>
      <c r="T71" s="192" t="s">
        <v>458</v>
      </c>
      <c r="U71" s="168"/>
      <c r="V71" s="488" t="s">
        <v>293</v>
      </c>
      <c r="W71" s="27" t="s">
        <v>243</v>
      </c>
      <c r="X71" s="27" t="s">
        <v>360</v>
      </c>
      <c r="Z71" s="14" t="s">
        <v>67</v>
      </c>
      <c r="AA71" s="14" t="s">
        <v>436</v>
      </c>
      <c r="AB71" s="14"/>
      <c r="AC71" s="14"/>
      <c r="AD71" s="14" t="s">
        <v>29</v>
      </c>
      <c r="AE71" s="14"/>
      <c r="AF71" s="14" t="s">
        <v>0</v>
      </c>
      <c r="AG71" s="154"/>
      <c r="AH71" s="154" t="s">
        <v>4</v>
      </c>
      <c r="AI71" s="592"/>
      <c r="AJ71" s="592"/>
      <c r="AK71" s="592"/>
      <c r="AL71" s="592"/>
      <c r="AM71" s="592"/>
    </row>
    <row r="72" spans="1:39" s="270" customFormat="1">
      <c r="A72" s="277"/>
      <c r="B72" s="277"/>
      <c r="C72" s="277"/>
      <c r="D72" s="488"/>
      <c r="E72" s="488"/>
      <c r="F72" s="488"/>
      <c r="G72" s="488"/>
      <c r="H72" s="488"/>
      <c r="I72" s="488"/>
      <c r="J72" s="488"/>
      <c r="K72" s="488"/>
      <c r="L72" s="488"/>
      <c r="M72" s="488"/>
      <c r="N72" s="488"/>
      <c r="O72" s="488" t="s">
        <v>271</v>
      </c>
      <c r="P72" s="487" t="s">
        <v>378</v>
      </c>
      <c r="Q72" s="488"/>
      <c r="R72" s="487"/>
      <c r="S72" s="488"/>
      <c r="T72" s="192" t="s">
        <v>458</v>
      </c>
      <c r="U72" s="168"/>
      <c r="V72" s="488" t="s">
        <v>293</v>
      </c>
      <c r="W72" s="27" t="s">
        <v>244</v>
      </c>
      <c r="X72" s="27" t="s">
        <v>361</v>
      </c>
      <c r="Z72" s="24" t="s">
        <v>67</v>
      </c>
      <c r="AA72" s="24" t="s">
        <v>436</v>
      </c>
      <c r="AB72" s="24"/>
      <c r="AC72" s="24"/>
      <c r="AD72" s="14" t="s">
        <v>29</v>
      </c>
      <c r="AE72" s="14"/>
      <c r="AF72" s="153" t="s">
        <v>0</v>
      </c>
      <c r="AG72" s="154"/>
      <c r="AH72" s="154" t="s">
        <v>4</v>
      </c>
      <c r="AI72" s="592"/>
      <c r="AJ72" s="592"/>
      <c r="AK72" s="592"/>
      <c r="AL72" s="592"/>
      <c r="AM72" s="592"/>
    </row>
    <row r="73" spans="1:39" s="270" customFormat="1">
      <c r="A73" s="277"/>
      <c r="B73" s="277"/>
      <c r="C73" s="277"/>
      <c r="D73" s="277"/>
      <c r="E73" s="277"/>
      <c r="F73" s="277"/>
      <c r="G73" s="277"/>
      <c r="H73" s="277"/>
      <c r="I73" s="277"/>
      <c r="J73" s="277"/>
      <c r="K73" s="277"/>
      <c r="L73" s="277"/>
      <c r="M73" s="277"/>
      <c r="N73" s="277"/>
      <c r="O73" s="277"/>
      <c r="W73" s="178"/>
      <c r="Z73" s="156"/>
      <c r="AA73" s="156"/>
      <c r="AB73" s="156"/>
      <c r="AC73" s="156"/>
      <c r="AD73" s="156"/>
      <c r="AE73" s="14"/>
      <c r="AF73" s="153"/>
      <c r="AG73" s="154"/>
      <c r="AH73" s="154"/>
      <c r="AI73" s="277"/>
      <c r="AJ73" s="277"/>
      <c r="AK73" s="14"/>
      <c r="AL73" s="153"/>
      <c r="AM73" s="154"/>
    </row>
    <row r="74" spans="1:39" s="270" customFormat="1" ht="14.25" customHeight="1">
      <c r="A74" s="277"/>
      <c r="B74" s="277"/>
      <c r="C74" s="277"/>
      <c r="D74" s="107" t="s">
        <v>482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82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270" customFormat="1">
      <c r="A75" s="277"/>
      <c r="B75" s="277"/>
      <c r="C75" s="277"/>
      <c r="D75" s="277"/>
      <c r="E75" s="277"/>
      <c r="F75" s="277"/>
      <c r="G75" s="277"/>
      <c r="H75" s="277"/>
      <c r="I75" s="277"/>
      <c r="J75" s="277"/>
      <c r="K75" s="277"/>
      <c r="L75" s="277"/>
      <c r="M75" s="277"/>
      <c r="N75" s="277"/>
      <c r="O75" s="277"/>
      <c r="W75" s="178"/>
      <c r="Z75" s="156"/>
      <c r="AA75" s="156"/>
      <c r="AB75" s="156"/>
      <c r="AC75" s="156"/>
      <c r="AD75" s="156"/>
      <c r="AE75" s="14"/>
      <c r="AF75" s="153"/>
      <c r="AG75" s="154"/>
      <c r="AH75" s="154"/>
      <c r="AI75" s="277"/>
      <c r="AJ75" s="277"/>
      <c r="AK75" s="14"/>
      <c r="AL75" s="153"/>
      <c r="AM75" s="154"/>
    </row>
    <row r="76" spans="1:39" s="270" customFormat="1">
      <c r="A76" s="277"/>
      <c r="B76" s="14"/>
      <c r="C76" s="14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 t="s">
        <v>271</v>
      </c>
      <c r="P76" s="487" t="s">
        <v>366</v>
      </c>
      <c r="Q76" s="488"/>
      <c r="R76" s="487"/>
      <c r="S76" s="488"/>
      <c r="T76" s="192" t="s">
        <v>458</v>
      </c>
      <c r="U76" s="168"/>
      <c r="V76" s="488" t="s">
        <v>293</v>
      </c>
      <c r="W76" s="27" t="s">
        <v>240</v>
      </c>
      <c r="X76" s="27" t="s">
        <v>273</v>
      </c>
      <c r="Z76" s="14" t="s">
        <v>67</v>
      </c>
      <c r="AA76" s="14" t="s">
        <v>436</v>
      </c>
      <c r="AB76" s="14"/>
      <c r="AC76" s="14"/>
      <c r="AD76" s="14" t="s">
        <v>29</v>
      </c>
      <c r="AE76" s="14"/>
      <c r="AF76" s="14" t="s">
        <v>0</v>
      </c>
      <c r="AG76" s="154"/>
      <c r="AH76" s="154" t="s">
        <v>4</v>
      </c>
      <c r="AI76" s="592"/>
      <c r="AJ76" s="592"/>
      <c r="AK76" s="592"/>
      <c r="AL76" s="592"/>
      <c r="AM76" s="592"/>
    </row>
    <row r="77" spans="1:39" s="270" customFormat="1">
      <c r="A77" s="277"/>
      <c r="B77" s="277"/>
      <c r="C77" s="277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 t="s">
        <v>271</v>
      </c>
      <c r="P77" s="487" t="s">
        <v>366</v>
      </c>
      <c r="Q77" s="488"/>
      <c r="R77" s="487"/>
      <c r="S77" s="488"/>
      <c r="T77" s="192" t="s">
        <v>458</v>
      </c>
      <c r="U77" s="168"/>
      <c r="V77" s="488" t="s">
        <v>293</v>
      </c>
      <c r="W77" s="27" t="s">
        <v>241</v>
      </c>
      <c r="X77" s="27" t="s">
        <v>274</v>
      </c>
      <c r="Z77" s="24" t="s">
        <v>67</v>
      </c>
      <c r="AA77" s="24" t="s">
        <v>436</v>
      </c>
      <c r="AB77" s="24"/>
      <c r="AC77" s="24"/>
      <c r="AD77" s="14" t="s">
        <v>29</v>
      </c>
      <c r="AE77" s="14"/>
      <c r="AF77" s="153" t="s">
        <v>0</v>
      </c>
      <c r="AG77" s="154"/>
      <c r="AH77" s="154" t="s">
        <v>4</v>
      </c>
      <c r="AI77" s="592"/>
      <c r="AJ77" s="592"/>
      <c r="AK77" s="592"/>
      <c r="AL77" s="592"/>
      <c r="AM77" s="592"/>
    </row>
    <row r="78" spans="1:39" s="270" customFormat="1">
      <c r="A78" s="277"/>
      <c r="B78" s="277"/>
      <c r="C78" s="277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 t="s">
        <v>271</v>
      </c>
      <c r="P78" s="487" t="s">
        <v>366</v>
      </c>
      <c r="Q78" s="488"/>
      <c r="R78" s="487"/>
      <c r="S78" s="488"/>
      <c r="T78" s="192" t="s">
        <v>458</v>
      </c>
      <c r="U78" s="168"/>
      <c r="V78" s="488" t="s">
        <v>293</v>
      </c>
      <c r="W78" s="27" t="s">
        <v>242</v>
      </c>
      <c r="X78" s="27" t="s">
        <v>275</v>
      </c>
      <c r="Z78" s="24" t="s">
        <v>67</v>
      </c>
      <c r="AA78" s="24" t="s">
        <v>436</v>
      </c>
      <c r="AB78" s="24"/>
      <c r="AC78" s="24"/>
      <c r="AD78" s="14" t="s">
        <v>29</v>
      </c>
      <c r="AE78" s="14"/>
      <c r="AF78" s="153" t="s">
        <v>0</v>
      </c>
      <c r="AG78" s="154"/>
      <c r="AH78" s="154" t="s">
        <v>4</v>
      </c>
      <c r="AI78" s="592"/>
      <c r="AJ78" s="592"/>
      <c r="AK78" s="592"/>
      <c r="AL78" s="592"/>
      <c r="AM78" s="592"/>
    </row>
    <row r="79" spans="1:39" s="270" customFormat="1">
      <c r="A79" s="277"/>
      <c r="B79" s="277"/>
      <c r="C79" s="277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 t="s">
        <v>271</v>
      </c>
      <c r="P79" s="487" t="s">
        <v>366</v>
      </c>
      <c r="Q79" s="488"/>
      <c r="R79" s="487"/>
      <c r="S79" s="488"/>
      <c r="T79" s="192" t="s">
        <v>458</v>
      </c>
      <c r="U79" s="168"/>
      <c r="V79" s="488" t="s">
        <v>293</v>
      </c>
      <c r="W79" s="27" t="s">
        <v>243</v>
      </c>
      <c r="X79" s="27" t="s">
        <v>360</v>
      </c>
      <c r="Z79" s="24" t="s">
        <v>67</v>
      </c>
      <c r="AA79" s="24" t="s">
        <v>436</v>
      </c>
      <c r="AB79" s="24"/>
      <c r="AC79" s="24"/>
      <c r="AD79" s="14" t="s">
        <v>29</v>
      </c>
      <c r="AE79" s="14"/>
      <c r="AF79" s="153"/>
      <c r="AG79" s="154"/>
      <c r="AH79" s="154" t="s">
        <v>4</v>
      </c>
      <c r="AI79" s="592"/>
      <c r="AJ79" s="592"/>
      <c r="AK79" s="592"/>
      <c r="AL79" s="592"/>
      <c r="AM79" s="592"/>
    </row>
    <row r="80" spans="1:39" s="270" customFormat="1">
      <c r="A80" s="277"/>
      <c r="B80" s="277"/>
      <c r="C80" s="27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 t="s">
        <v>271</v>
      </c>
      <c r="P80" s="487" t="s">
        <v>366</v>
      </c>
      <c r="Q80" s="488"/>
      <c r="R80" s="487"/>
      <c r="S80" s="488"/>
      <c r="T80" s="192" t="s">
        <v>458</v>
      </c>
      <c r="U80" s="168"/>
      <c r="V80" s="488" t="s">
        <v>293</v>
      </c>
      <c r="W80" s="27" t="s">
        <v>244</v>
      </c>
      <c r="X80" s="27" t="s">
        <v>361</v>
      </c>
      <c r="Z80" s="24" t="s">
        <v>67</v>
      </c>
      <c r="AA80" s="24" t="s">
        <v>436</v>
      </c>
      <c r="AB80" s="24"/>
      <c r="AC80" s="24"/>
      <c r="AD80" s="14" t="s">
        <v>29</v>
      </c>
      <c r="AE80" s="14"/>
      <c r="AF80" s="153"/>
      <c r="AG80" s="154"/>
      <c r="AH80" s="154" t="s">
        <v>4</v>
      </c>
      <c r="AI80" s="592"/>
      <c r="AJ80" s="592"/>
      <c r="AK80" s="592"/>
      <c r="AL80" s="592"/>
      <c r="AM80" s="592"/>
    </row>
    <row r="81" spans="1:39" s="270" customFormat="1">
      <c r="A81" s="277"/>
      <c r="B81" s="277"/>
      <c r="C81" s="277"/>
      <c r="D81" s="277"/>
      <c r="E81" s="277"/>
      <c r="F81" s="277"/>
      <c r="G81" s="277"/>
      <c r="H81" s="277"/>
      <c r="I81" s="277"/>
      <c r="J81" s="277"/>
      <c r="K81" s="277"/>
      <c r="L81" s="277"/>
      <c r="M81" s="277"/>
      <c r="N81" s="277"/>
      <c r="O81" s="277"/>
      <c r="W81" s="178"/>
      <c r="Z81" s="156"/>
      <c r="AA81" s="156"/>
      <c r="AB81" s="156"/>
      <c r="AC81" s="156"/>
      <c r="AD81" s="156"/>
      <c r="AE81" s="14"/>
      <c r="AF81" s="153"/>
      <c r="AG81" s="154"/>
      <c r="AH81" s="154"/>
      <c r="AI81" s="277"/>
      <c r="AJ81" s="277"/>
      <c r="AK81" s="14"/>
      <c r="AL81" s="153"/>
      <c r="AM81" s="154"/>
    </row>
    <row r="82" spans="1:39" s="270" customFormat="1" ht="14.25" customHeight="1">
      <c r="A82" s="277"/>
      <c r="B82" s="277"/>
      <c r="C82" s="277"/>
      <c r="D82" s="107" t="s">
        <v>572</v>
      </c>
      <c r="E82" s="108"/>
      <c r="F82" s="108"/>
      <c r="G82" s="108"/>
      <c r="H82" s="108"/>
      <c r="I82" s="108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108"/>
      <c r="U82" s="108"/>
      <c r="V82" s="108"/>
      <c r="W82" s="182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</row>
    <row r="83" spans="1:39" s="270" customFormat="1">
      <c r="A83" s="277"/>
      <c r="B83" s="277"/>
      <c r="C83" s="277"/>
      <c r="D83" s="277"/>
      <c r="E83" s="277"/>
      <c r="F83" s="277"/>
      <c r="G83" s="277"/>
      <c r="H83" s="277"/>
      <c r="I83" s="277"/>
      <c r="J83" s="277"/>
      <c r="K83" s="277"/>
      <c r="L83" s="277"/>
      <c r="M83" s="277"/>
      <c r="N83" s="277"/>
      <c r="O83" s="277"/>
      <c r="W83" s="178"/>
      <c r="Z83" s="156"/>
      <c r="AA83" s="156"/>
      <c r="AB83" s="156"/>
      <c r="AC83" s="156"/>
      <c r="AD83" s="156"/>
      <c r="AE83" s="14"/>
      <c r="AF83" s="153"/>
      <c r="AG83" s="154"/>
      <c r="AH83" s="154"/>
      <c r="AI83" s="277"/>
      <c r="AJ83" s="277"/>
      <c r="AK83" s="14"/>
      <c r="AL83" s="153"/>
      <c r="AM83" s="154"/>
    </row>
    <row r="84" spans="1:39" s="270" customFormat="1">
      <c r="A84" s="277"/>
      <c r="B84" s="14"/>
      <c r="C84" s="14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8" t="s">
        <v>271</v>
      </c>
      <c r="P84" s="487" t="s">
        <v>13</v>
      </c>
      <c r="Q84" s="488"/>
      <c r="R84" s="192" t="s">
        <v>481</v>
      </c>
      <c r="S84" s="488"/>
      <c r="T84" s="192" t="s">
        <v>458</v>
      </c>
      <c r="U84" s="168"/>
      <c r="V84" s="488" t="s">
        <v>293</v>
      </c>
      <c r="W84" s="27" t="s">
        <v>240</v>
      </c>
      <c r="X84" s="27" t="s">
        <v>273</v>
      </c>
      <c r="Z84" s="14" t="s">
        <v>67</v>
      </c>
      <c r="AA84" s="14" t="s">
        <v>436</v>
      </c>
      <c r="AB84" s="14"/>
      <c r="AC84" s="14"/>
      <c r="AD84" s="14" t="s">
        <v>29</v>
      </c>
      <c r="AE84" s="14"/>
      <c r="AF84" s="14" t="s">
        <v>0</v>
      </c>
      <c r="AG84" s="154"/>
      <c r="AH84" s="154" t="s">
        <v>4</v>
      </c>
      <c r="AI84" s="592"/>
      <c r="AJ84" s="592"/>
      <c r="AK84" s="592"/>
      <c r="AL84" s="592"/>
      <c r="AM84" s="592"/>
    </row>
    <row r="85" spans="1:39" s="270" customFormat="1">
      <c r="A85" s="277"/>
      <c r="B85" s="277"/>
      <c r="C85" s="277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8" t="s">
        <v>271</v>
      </c>
      <c r="P85" s="487" t="s">
        <v>13</v>
      </c>
      <c r="Q85" s="488"/>
      <c r="R85" s="192" t="s">
        <v>481</v>
      </c>
      <c r="S85" s="488"/>
      <c r="T85" s="192" t="s">
        <v>458</v>
      </c>
      <c r="U85" s="168"/>
      <c r="V85" s="488" t="s">
        <v>293</v>
      </c>
      <c r="W85" s="27" t="s">
        <v>241</v>
      </c>
      <c r="X85" s="27" t="s">
        <v>274</v>
      </c>
      <c r="Z85" s="24" t="s">
        <v>67</v>
      </c>
      <c r="AA85" s="24" t="s">
        <v>436</v>
      </c>
      <c r="AB85" s="24"/>
      <c r="AC85" s="24"/>
      <c r="AD85" s="14" t="s">
        <v>29</v>
      </c>
      <c r="AE85" s="14"/>
      <c r="AF85" s="153" t="s">
        <v>0</v>
      </c>
      <c r="AG85" s="154"/>
      <c r="AH85" s="154" t="s">
        <v>4</v>
      </c>
      <c r="AI85" s="592"/>
      <c r="AJ85" s="592"/>
      <c r="AK85" s="592"/>
      <c r="AL85" s="592"/>
      <c r="AM85" s="592"/>
    </row>
    <row r="86" spans="1:39" s="270" customFormat="1">
      <c r="A86" s="277"/>
      <c r="B86" s="277"/>
      <c r="C86" s="277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8" t="s">
        <v>271</v>
      </c>
      <c r="P86" s="487" t="s">
        <v>13</v>
      </c>
      <c r="Q86" s="488"/>
      <c r="R86" s="192" t="s">
        <v>481</v>
      </c>
      <c r="S86" s="488"/>
      <c r="T86" s="192" t="s">
        <v>458</v>
      </c>
      <c r="U86" s="168"/>
      <c r="V86" s="488" t="s">
        <v>293</v>
      </c>
      <c r="W86" s="27" t="s">
        <v>242</v>
      </c>
      <c r="X86" s="27" t="s">
        <v>275</v>
      </c>
      <c r="Z86" s="24" t="s">
        <v>67</v>
      </c>
      <c r="AA86" s="24" t="s">
        <v>436</v>
      </c>
      <c r="AB86" s="24"/>
      <c r="AC86" s="24"/>
      <c r="AD86" s="14" t="s">
        <v>29</v>
      </c>
      <c r="AE86" s="14"/>
      <c r="AF86" s="153" t="s">
        <v>0</v>
      </c>
      <c r="AG86" s="154"/>
      <c r="AH86" s="154" t="s">
        <v>4</v>
      </c>
      <c r="AI86" s="592"/>
      <c r="AJ86" s="592"/>
      <c r="AK86" s="592"/>
      <c r="AL86" s="592"/>
      <c r="AM86" s="592"/>
    </row>
    <row r="87" spans="1:39" s="270" customFormat="1">
      <c r="A87" s="277"/>
      <c r="B87" s="277"/>
      <c r="C87" s="277"/>
      <c r="D87" s="488"/>
      <c r="E87" s="488"/>
      <c r="F87" s="488"/>
      <c r="G87" s="488"/>
      <c r="H87" s="488"/>
      <c r="I87" s="488"/>
      <c r="J87" s="488"/>
      <c r="K87" s="488"/>
      <c r="L87" s="488"/>
      <c r="M87" s="488"/>
      <c r="N87" s="488"/>
      <c r="O87" s="488" t="s">
        <v>271</v>
      </c>
      <c r="P87" s="487" t="s">
        <v>13</v>
      </c>
      <c r="Q87" s="488"/>
      <c r="R87" s="192" t="s">
        <v>481</v>
      </c>
      <c r="S87" s="488"/>
      <c r="T87" s="192" t="s">
        <v>458</v>
      </c>
      <c r="U87" s="168"/>
      <c r="V87" s="488" t="s">
        <v>293</v>
      </c>
      <c r="W87" s="27" t="s">
        <v>243</v>
      </c>
      <c r="X87" s="27" t="s">
        <v>360</v>
      </c>
      <c r="Z87" s="24" t="s">
        <v>67</v>
      </c>
      <c r="AA87" s="24" t="s">
        <v>436</v>
      </c>
      <c r="AB87" s="24"/>
      <c r="AC87" s="24"/>
      <c r="AD87" s="14" t="s">
        <v>29</v>
      </c>
      <c r="AE87" s="14"/>
      <c r="AF87" s="153"/>
      <c r="AG87" s="154"/>
      <c r="AH87" s="154" t="s">
        <v>4</v>
      </c>
      <c r="AI87" s="592"/>
      <c r="AJ87" s="592"/>
      <c r="AK87" s="592"/>
      <c r="AL87" s="592"/>
      <c r="AM87" s="592"/>
    </row>
    <row r="88" spans="1:39" s="270" customFormat="1">
      <c r="A88" s="277"/>
      <c r="B88" s="277"/>
      <c r="C88" s="277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271</v>
      </c>
      <c r="P88" s="487" t="s">
        <v>13</v>
      </c>
      <c r="Q88" s="488"/>
      <c r="R88" s="192" t="s">
        <v>481</v>
      </c>
      <c r="S88" s="488"/>
      <c r="T88" s="192" t="s">
        <v>458</v>
      </c>
      <c r="U88" s="168"/>
      <c r="V88" s="488" t="s">
        <v>293</v>
      </c>
      <c r="W88" s="27" t="s">
        <v>244</v>
      </c>
      <c r="X88" s="27" t="s">
        <v>361</v>
      </c>
      <c r="Z88" s="24" t="s">
        <v>67</v>
      </c>
      <c r="AA88" s="24" t="s">
        <v>436</v>
      </c>
      <c r="AB88" s="24"/>
      <c r="AC88" s="24"/>
      <c r="AD88" s="14" t="s">
        <v>29</v>
      </c>
      <c r="AE88" s="14"/>
      <c r="AF88" s="153"/>
      <c r="AG88" s="154"/>
      <c r="AH88" s="154" t="s">
        <v>4</v>
      </c>
      <c r="AI88" s="592"/>
      <c r="AJ88" s="592"/>
      <c r="AK88" s="592"/>
      <c r="AL88" s="592"/>
      <c r="AM88" s="592"/>
    </row>
    <row r="89" spans="1:39" s="270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70" customFormat="1" ht="17.399999999999999">
      <c r="A90" s="273"/>
      <c r="B90" s="274" t="s">
        <v>387</v>
      </c>
      <c r="C90" s="273"/>
      <c r="D90" s="273"/>
      <c r="E90" s="273"/>
      <c r="F90" s="273"/>
      <c r="G90" s="273"/>
      <c r="H90" s="273"/>
      <c r="I90" s="273"/>
      <c r="J90" s="273"/>
      <c r="K90" s="273"/>
      <c r="L90" s="273"/>
      <c r="M90" s="273"/>
      <c r="N90" s="273"/>
      <c r="O90" s="273"/>
      <c r="P90" s="273"/>
      <c r="Q90" s="273"/>
      <c r="R90" s="273"/>
      <c r="S90" s="273"/>
      <c r="T90" s="273"/>
      <c r="U90" s="273"/>
      <c r="V90" s="273"/>
      <c r="W90" s="273"/>
      <c r="X90" s="273"/>
      <c r="Y90" s="273"/>
      <c r="Z90" s="273"/>
      <c r="AA90" s="273"/>
      <c r="AB90" s="273"/>
      <c r="AC90" s="273"/>
      <c r="AD90" s="273"/>
      <c r="AE90" s="273"/>
      <c r="AF90" s="273"/>
      <c r="AG90" s="273"/>
      <c r="AH90" s="273"/>
      <c r="AI90" s="273"/>
      <c r="AJ90" s="273"/>
      <c r="AK90" s="273"/>
      <c r="AL90" s="273"/>
      <c r="AM90" s="273"/>
    </row>
    <row r="91" spans="1:39" s="270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70" customFormat="1">
      <c r="A92" s="277"/>
      <c r="B92" s="277"/>
      <c r="C92" s="489" t="s">
        <v>2542</v>
      </c>
      <c r="D92" s="489"/>
      <c r="E92" s="490"/>
      <c r="F92" s="490"/>
      <c r="G92" s="490"/>
      <c r="H92" s="490"/>
      <c r="I92" s="490"/>
      <c r="J92" s="490"/>
      <c r="K92" s="490"/>
      <c r="L92" s="490"/>
      <c r="M92" s="490"/>
      <c r="N92" s="490"/>
      <c r="O92" s="490"/>
      <c r="P92" s="490"/>
      <c r="Q92" s="490"/>
      <c r="R92" s="490"/>
      <c r="S92" s="490"/>
      <c r="T92" s="490"/>
      <c r="U92" s="490"/>
      <c r="V92" s="490"/>
      <c r="W92" s="179"/>
      <c r="X92" s="490"/>
      <c r="Y92" s="490"/>
      <c r="Z92" s="490"/>
      <c r="AA92" s="490"/>
      <c r="AB92" s="490"/>
      <c r="AC92" s="490"/>
      <c r="AD92" s="490"/>
      <c r="AE92" s="490"/>
      <c r="AF92" s="490"/>
      <c r="AG92" s="490"/>
      <c r="AH92" s="490"/>
      <c r="AI92" s="490"/>
      <c r="AJ92" s="490"/>
      <c r="AK92" s="490"/>
      <c r="AL92" s="490"/>
      <c r="AM92" s="490"/>
    </row>
    <row r="93" spans="1:39" s="270" customFormat="1">
      <c r="A93" s="277"/>
      <c r="B93" s="277"/>
      <c r="C93" s="277"/>
      <c r="D93" s="277"/>
      <c r="E93" s="277"/>
      <c r="F93" s="277"/>
      <c r="G93" s="277"/>
      <c r="H93" s="277"/>
      <c r="I93" s="277"/>
      <c r="J93" s="277"/>
      <c r="K93" s="277"/>
      <c r="L93" s="277"/>
      <c r="M93" s="277"/>
      <c r="N93" s="277"/>
      <c r="O93" s="277"/>
      <c r="W93" s="178"/>
      <c r="Z93" s="156"/>
      <c r="AA93" s="156"/>
      <c r="AB93" s="156"/>
      <c r="AC93" s="156"/>
      <c r="AD93" s="156"/>
      <c r="AE93" s="14"/>
      <c r="AF93" s="153"/>
      <c r="AG93" s="154"/>
      <c r="AH93" s="154"/>
      <c r="AI93" s="277"/>
      <c r="AJ93" s="277"/>
      <c r="AK93" s="14"/>
      <c r="AL93" s="153"/>
      <c r="AM93" s="154"/>
    </row>
    <row r="94" spans="1:39" s="270" customFormat="1" ht="14.25" customHeight="1">
      <c r="A94" s="277"/>
      <c r="B94" s="277"/>
      <c r="C94" s="277"/>
      <c r="D94" s="107" t="s">
        <v>372</v>
      </c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82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</row>
    <row r="95" spans="1:39" s="270" customFormat="1">
      <c r="A95" s="277"/>
      <c r="B95" s="277"/>
      <c r="C95" s="277"/>
      <c r="D95" s="277"/>
      <c r="E95" s="277"/>
      <c r="F95" s="277"/>
      <c r="G95" s="277"/>
      <c r="H95" s="277"/>
      <c r="I95" s="277"/>
      <c r="J95" s="277"/>
      <c r="K95" s="277"/>
      <c r="L95" s="277"/>
      <c r="M95" s="277"/>
      <c r="N95" s="277"/>
      <c r="O95" s="277"/>
      <c r="W95" s="178"/>
      <c r="Z95" s="156"/>
      <c r="AA95" s="156"/>
      <c r="AB95" s="156"/>
      <c r="AC95" s="156"/>
      <c r="AD95" s="156"/>
      <c r="AE95" s="14"/>
      <c r="AF95" s="153"/>
      <c r="AG95" s="154"/>
      <c r="AH95" s="154"/>
      <c r="AI95" s="277"/>
      <c r="AJ95" s="277"/>
      <c r="AK95" s="14"/>
      <c r="AL95" s="153"/>
      <c r="AM95" s="154"/>
    </row>
    <row r="96" spans="1:39" s="270" customFormat="1">
      <c r="A96" s="277"/>
      <c r="B96" s="14"/>
      <c r="C96" s="14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 t="s">
        <v>271</v>
      </c>
      <c r="P96" s="487" t="s">
        <v>372</v>
      </c>
      <c r="Q96" s="488"/>
      <c r="R96" s="487"/>
      <c r="S96" s="488"/>
      <c r="T96" s="192" t="s">
        <v>458</v>
      </c>
      <c r="U96" s="168"/>
      <c r="V96" s="488" t="s">
        <v>293</v>
      </c>
      <c r="W96" s="27" t="s">
        <v>240</v>
      </c>
      <c r="X96" s="27" t="s">
        <v>273</v>
      </c>
      <c r="Z96" s="14" t="s">
        <v>67</v>
      </c>
      <c r="AA96" s="14" t="s">
        <v>436</v>
      </c>
      <c r="AB96" s="14"/>
      <c r="AC96" s="14"/>
      <c r="AD96" s="14"/>
      <c r="AE96" s="14"/>
      <c r="AF96" s="14" t="s">
        <v>0</v>
      </c>
      <c r="AG96" s="154"/>
      <c r="AH96" s="154" t="s">
        <v>272</v>
      </c>
      <c r="AI96" s="592"/>
      <c r="AJ96" s="592"/>
      <c r="AK96" s="592"/>
      <c r="AL96" s="592"/>
      <c r="AM96" s="592"/>
    </row>
    <row r="97" spans="1:39" s="270" customFormat="1">
      <c r="A97" s="277"/>
      <c r="B97" s="277"/>
      <c r="C97" s="277"/>
      <c r="D97" s="488"/>
      <c r="E97" s="488"/>
      <c r="F97" s="488"/>
      <c r="G97" s="488"/>
      <c r="H97" s="488"/>
      <c r="I97" s="488"/>
      <c r="J97" s="488"/>
      <c r="K97" s="488"/>
      <c r="L97" s="488"/>
      <c r="M97" s="488"/>
      <c r="N97" s="488"/>
      <c r="O97" s="488" t="s">
        <v>271</v>
      </c>
      <c r="P97" s="487" t="s">
        <v>372</v>
      </c>
      <c r="Q97" s="488"/>
      <c r="R97" s="487"/>
      <c r="S97" s="488"/>
      <c r="T97" s="192" t="s">
        <v>458</v>
      </c>
      <c r="U97" s="168"/>
      <c r="V97" s="488" t="s">
        <v>293</v>
      </c>
      <c r="W97" s="27" t="s">
        <v>241</v>
      </c>
      <c r="X97" s="27" t="s">
        <v>274</v>
      </c>
      <c r="Z97" s="24" t="s">
        <v>67</v>
      </c>
      <c r="AA97" s="24" t="s">
        <v>436</v>
      </c>
      <c r="AB97" s="24"/>
      <c r="AC97" s="24"/>
      <c r="AD97" s="24"/>
      <c r="AE97" s="14"/>
      <c r="AF97" s="153" t="s">
        <v>0</v>
      </c>
      <c r="AG97" s="154"/>
      <c r="AH97" s="154" t="s">
        <v>272</v>
      </c>
      <c r="AI97" s="592"/>
      <c r="AJ97" s="592"/>
      <c r="AK97" s="592"/>
      <c r="AL97" s="592"/>
      <c r="AM97" s="592"/>
    </row>
    <row r="98" spans="1:39" s="270" customFormat="1">
      <c r="A98" s="277"/>
      <c r="B98" s="277"/>
      <c r="C98" s="277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8" t="s">
        <v>271</v>
      </c>
      <c r="P98" s="487" t="s">
        <v>372</v>
      </c>
      <c r="Q98" s="488"/>
      <c r="R98" s="487"/>
      <c r="S98" s="488"/>
      <c r="T98" s="192" t="s">
        <v>458</v>
      </c>
      <c r="U98" s="168"/>
      <c r="V98" s="488" t="s">
        <v>293</v>
      </c>
      <c r="W98" s="27" t="s">
        <v>242</v>
      </c>
      <c r="X98" s="27" t="s">
        <v>275</v>
      </c>
      <c r="Z98" s="24" t="s">
        <v>67</v>
      </c>
      <c r="AA98" s="24" t="s">
        <v>436</v>
      </c>
      <c r="AB98" s="24"/>
      <c r="AC98" s="24"/>
      <c r="AD98" s="24"/>
      <c r="AE98" s="14"/>
      <c r="AF98" s="153" t="s">
        <v>0</v>
      </c>
      <c r="AG98" s="154"/>
      <c r="AH98" s="154" t="s">
        <v>272</v>
      </c>
      <c r="AI98" s="592"/>
      <c r="AJ98" s="592"/>
      <c r="AK98" s="592"/>
      <c r="AL98" s="592"/>
      <c r="AM98" s="592"/>
    </row>
    <row r="99" spans="1:39" s="270" customFormat="1">
      <c r="A99" s="277"/>
      <c r="B99" s="277"/>
      <c r="C99" s="277"/>
      <c r="D99" s="277"/>
      <c r="E99" s="277"/>
      <c r="F99" s="277"/>
      <c r="G99" s="277"/>
      <c r="H99" s="277"/>
      <c r="I99" s="277"/>
      <c r="J99" s="277"/>
      <c r="K99" s="277"/>
      <c r="L99" s="277"/>
      <c r="M99" s="277"/>
      <c r="N99" s="277"/>
      <c r="O99" s="277"/>
      <c r="W99" s="178"/>
      <c r="Z99" s="156"/>
      <c r="AA99" s="156"/>
      <c r="AB99" s="156"/>
      <c r="AC99" s="156"/>
      <c r="AD99" s="156"/>
      <c r="AE99" s="14"/>
      <c r="AF99" s="153"/>
      <c r="AG99" s="154"/>
      <c r="AH99" s="154"/>
      <c r="AI99" s="277"/>
      <c r="AJ99" s="277"/>
      <c r="AK99" s="14"/>
      <c r="AL99" s="153"/>
      <c r="AM99" s="154"/>
    </row>
    <row r="100" spans="1:39" s="270" customFormat="1" ht="14.25" customHeight="1">
      <c r="A100" s="277"/>
      <c r="B100" s="277"/>
      <c r="C100" s="277"/>
      <c r="D100" s="107" t="s">
        <v>377</v>
      </c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  <c r="O100" s="108"/>
      <c r="P100" s="108"/>
      <c r="Q100" s="108"/>
      <c r="R100" s="108"/>
      <c r="S100" s="108"/>
      <c r="T100" s="108"/>
      <c r="U100" s="108"/>
      <c r="V100" s="108"/>
      <c r="W100" s="182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</row>
    <row r="101" spans="1:39" s="270" customFormat="1">
      <c r="A101" s="277"/>
      <c r="B101" s="277"/>
      <c r="C101" s="277"/>
      <c r="D101" s="277"/>
      <c r="E101" s="277"/>
      <c r="F101" s="277"/>
      <c r="G101" s="277"/>
      <c r="H101" s="277"/>
      <c r="I101" s="277"/>
      <c r="J101" s="277"/>
      <c r="K101" s="277"/>
      <c r="L101" s="277"/>
      <c r="M101" s="277"/>
      <c r="N101" s="277"/>
      <c r="O101" s="277"/>
      <c r="W101" s="178"/>
      <c r="Z101" s="156"/>
      <c r="AA101" s="156"/>
      <c r="AB101" s="156"/>
      <c r="AC101" s="156"/>
      <c r="AD101" s="156"/>
      <c r="AE101" s="14"/>
      <c r="AF101" s="153"/>
      <c r="AG101" s="154"/>
      <c r="AH101" s="154"/>
      <c r="AI101" s="277"/>
      <c r="AJ101" s="277"/>
      <c r="AK101" s="14"/>
      <c r="AL101" s="153"/>
      <c r="AM101" s="154"/>
    </row>
    <row r="102" spans="1:39" s="270" customFormat="1">
      <c r="A102" s="277"/>
      <c r="B102" s="14"/>
      <c r="C102" s="14"/>
      <c r="D102" s="488"/>
      <c r="E102" s="488"/>
      <c r="F102" s="488"/>
      <c r="G102" s="488"/>
      <c r="H102" s="488"/>
      <c r="I102" s="488"/>
      <c r="J102" s="488"/>
      <c r="K102" s="488"/>
      <c r="L102" s="488"/>
      <c r="M102" s="488"/>
      <c r="N102" s="488"/>
      <c r="O102" s="488" t="s">
        <v>271</v>
      </c>
      <c r="P102" s="487" t="s">
        <v>377</v>
      </c>
      <c r="Q102" s="488"/>
      <c r="R102" s="487"/>
      <c r="S102" s="488"/>
      <c r="T102" s="192" t="s">
        <v>458</v>
      </c>
      <c r="U102" s="168"/>
      <c r="V102" s="488" t="s">
        <v>293</v>
      </c>
      <c r="W102" s="27" t="s">
        <v>240</v>
      </c>
      <c r="X102" s="27" t="s">
        <v>273</v>
      </c>
      <c r="Z102" s="14" t="s">
        <v>67</v>
      </c>
      <c r="AA102" s="14" t="s">
        <v>436</v>
      </c>
      <c r="AB102" s="14"/>
      <c r="AC102" s="14"/>
      <c r="AD102" s="14"/>
      <c r="AE102" s="14"/>
      <c r="AF102" s="14" t="s">
        <v>0</v>
      </c>
      <c r="AG102" s="154"/>
      <c r="AH102" s="154" t="s">
        <v>272</v>
      </c>
      <c r="AI102" s="592"/>
      <c r="AJ102" s="592"/>
      <c r="AK102" s="592"/>
      <c r="AL102" s="592"/>
      <c r="AM102" s="592"/>
    </row>
    <row r="103" spans="1:39" s="270" customFormat="1">
      <c r="A103" s="277"/>
      <c r="B103" s="277"/>
      <c r="C103" s="277"/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8" t="s">
        <v>271</v>
      </c>
      <c r="P103" s="487" t="s">
        <v>377</v>
      </c>
      <c r="Q103" s="488"/>
      <c r="R103" s="487"/>
      <c r="S103" s="488"/>
      <c r="T103" s="192" t="s">
        <v>458</v>
      </c>
      <c r="U103" s="168"/>
      <c r="V103" s="488" t="s">
        <v>293</v>
      </c>
      <c r="W103" s="27" t="s">
        <v>241</v>
      </c>
      <c r="X103" s="27" t="s">
        <v>274</v>
      </c>
      <c r="Z103" s="24" t="s">
        <v>67</v>
      </c>
      <c r="AA103" s="24" t="s">
        <v>436</v>
      </c>
      <c r="AB103" s="24"/>
      <c r="AC103" s="24"/>
      <c r="AD103" s="24"/>
      <c r="AE103" s="14"/>
      <c r="AF103" s="153" t="s">
        <v>0</v>
      </c>
      <c r="AG103" s="154"/>
      <c r="AH103" s="154" t="s">
        <v>272</v>
      </c>
      <c r="AI103" s="592"/>
      <c r="AJ103" s="592"/>
      <c r="AK103" s="592"/>
      <c r="AL103" s="592"/>
      <c r="AM103" s="592"/>
    </row>
    <row r="104" spans="1:39" s="270" customFormat="1">
      <c r="A104" s="277"/>
      <c r="B104" s="277"/>
      <c r="C104" s="277"/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8" t="s">
        <v>271</v>
      </c>
      <c r="P104" s="487" t="s">
        <v>377</v>
      </c>
      <c r="Q104" s="488"/>
      <c r="R104" s="487"/>
      <c r="S104" s="488"/>
      <c r="T104" s="192" t="s">
        <v>458</v>
      </c>
      <c r="U104" s="168"/>
      <c r="V104" s="488" t="s">
        <v>293</v>
      </c>
      <c r="W104" s="27" t="s">
        <v>242</v>
      </c>
      <c r="X104" s="27" t="s">
        <v>275</v>
      </c>
      <c r="Z104" s="24" t="s">
        <v>67</v>
      </c>
      <c r="AA104" s="24" t="s">
        <v>436</v>
      </c>
      <c r="AB104" s="24"/>
      <c r="AC104" s="24"/>
      <c r="AD104" s="24"/>
      <c r="AE104" s="14"/>
      <c r="AF104" s="153" t="s">
        <v>0</v>
      </c>
      <c r="AG104" s="154"/>
      <c r="AH104" s="154" t="s">
        <v>272</v>
      </c>
      <c r="AI104" s="592"/>
      <c r="AJ104" s="592"/>
      <c r="AK104" s="592"/>
      <c r="AL104" s="592"/>
      <c r="AM104" s="592"/>
    </row>
    <row r="105" spans="1:39" s="270" customFormat="1">
      <c r="A105" s="277"/>
      <c r="B105" s="277"/>
      <c r="C105" s="277"/>
      <c r="D105" s="277"/>
      <c r="E105" s="277"/>
      <c r="F105" s="277"/>
      <c r="G105" s="277"/>
      <c r="H105" s="277"/>
      <c r="I105" s="277"/>
      <c r="J105" s="277"/>
      <c r="K105" s="277"/>
      <c r="L105" s="277"/>
      <c r="M105" s="277"/>
      <c r="N105" s="277"/>
      <c r="O105" s="277"/>
      <c r="W105" s="178"/>
      <c r="Z105" s="156"/>
      <c r="AA105" s="156"/>
      <c r="AB105" s="156"/>
      <c r="AC105" s="156"/>
      <c r="AD105" s="156"/>
      <c r="AE105" s="14"/>
      <c r="AF105" s="153"/>
      <c r="AG105" s="154"/>
      <c r="AH105" s="154"/>
      <c r="AI105" s="277"/>
      <c r="AJ105" s="277"/>
      <c r="AK105" s="14"/>
      <c r="AL105" s="153"/>
      <c r="AM105" s="154"/>
    </row>
    <row r="106" spans="1:39" s="270" customFormat="1" ht="14.25" customHeight="1">
      <c r="A106" s="277"/>
      <c r="B106" s="277"/>
      <c r="C106" s="277"/>
      <c r="D106" s="107" t="s">
        <v>378</v>
      </c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  <c r="V106" s="108"/>
      <c r="W106" s="182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</row>
    <row r="107" spans="1:39" s="270" customFormat="1">
      <c r="A107" s="277"/>
      <c r="B107" s="277"/>
      <c r="C107" s="277"/>
      <c r="D107" s="277"/>
      <c r="E107" s="277"/>
      <c r="F107" s="277"/>
      <c r="G107" s="277"/>
      <c r="H107" s="277"/>
      <c r="I107" s="277"/>
      <c r="J107" s="277"/>
      <c r="K107" s="277"/>
      <c r="L107" s="277"/>
      <c r="M107" s="277"/>
      <c r="N107" s="277"/>
      <c r="O107" s="277"/>
      <c r="W107" s="178"/>
      <c r="Z107" s="156"/>
      <c r="AA107" s="156"/>
      <c r="AB107" s="156"/>
      <c r="AC107" s="156"/>
      <c r="AD107" s="156"/>
      <c r="AE107" s="14"/>
      <c r="AF107" s="153"/>
      <c r="AG107" s="154"/>
      <c r="AH107" s="154"/>
      <c r="AI107" s="277"/>
      <c r="AJ107" s="277"/>
      <c r="AK107" s="14"/>
      <c r="AL107" s="153"/>
      <c r="AM107" s="154"/>
    </row>
    <row r="108" spans="1:39" s="270" customFormat="1">
      <c r="A108" s="277"/>
      <c r="B108" s="14"/>
      <c r="C108" s="14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8" t="s">
        <v>271</v>
      </c>
      <c r="P108" s="487" t="s">
        <v>378</v>
      </c>
      <c r="Q108" s="488"/>
      <c r="R108" s="487"/>
      <c r="S108" s="488"/>
      <c r="T108" s="192" t="s">
        <v>458</v>
      </c>
      <c r="U108" s="168"/>
      <c r="V108" s="488" t="s">
        <v>293</v>
      </c>
      <c r="W108" s="27" t="s">
        <v>243</v>
      </c>
      <c r="X108" s="27" t="s">
        <v>360</v>
      </c>
      <c r="Z108" s="14" t="s">
        <v>67</v>
      </c>
      <c r="AA108" s="14" t="s">
        <v>436</v>
      </c>
      <c r="AB108" s="14"/>
      <c r="AC108" s="14"/>
      <c r="AD108" s="14"/>
      <c r="AE108" s="14"/>
      <c r="AF108" s="14" t="s">
        <v>0</v>
      </c>
      <c r="AG108" s="154"/>
      <c r="AH108" s="154" t="s">
        <v>272</v>
      </c>
      <c r="AI108" s="592"/>
      <c r="AJ108" s="592"/>
      <c r="AK108" s="592"/>
      <c r="AL108" s="592"/>
      <c r="AM108" s="592"/>
    </row>
    <row r="109" spans="1:39" s="270" customFormat="1">
      <c r="A109" s="277"/>
      <c r="B109" s="277"/>
      <c r="C109" s="277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8" t="s">
        <v>271</v>
      </c>
      <c r="P109" s="487" t="s">
        <v>378</v>
      </c>
      <c r="Q109" s="488"/>
      <c r="R109" s="487"/>
      <c r="S109" s="488"/>
      <c r="T109" s="192" t="s">
        <v>458</v>
      </c>
      <c r="U109" s="168"/>
      <c r="V109" s="488" t="s">
        <v>293</v>
      </c>
      <c r="W109" s="27" t="s">
        <v>244</v>
      </c>
      <c r="X109" s="27" t="s">
        <v>361</v>
      </c>
      <c r="Z109" s="24" t="s">
        <v>67</v>
      </c>
      <c r="AA109" s="24" t="s">
        <v>436</v>
      </c>
      <c r="AB109" s="24"/>
      <c r="AC109" s="24"/>
      <c r="AD109" s="24"/>
      <c r="AE109" s="14"/>
      <c r="AF109" s="153" t="s">
        <v>0</v>
      </c>
      <c r="AG109" s="154"/>
      <c r="AH109" s="154" t="s">
        <v>272</v>
      </c>
      <c r="AI109" s="592"/>
      <c r="AJ109" s="592"/>
      <c r="AK109" s="592"/>
      <c r="AL109" s="592"/>
      <c r="AM109" s="592"/>
    </row>
    <row r="110" spans="1:39" s="270" customFormat="1">
      <c r="A110" s="277"/>
      <c r="B110" s="277"/>
      <c r="C110" s="277"/>
      <c r="D110" s="277"/>
      <c r="E110" s="277"/>
      <c r="F110" s="277"/>
      <c r="G110" s="277"/>
      <c r="H110" s="277"/>
      <c r="I110" s="277"/>
      <c r="J110" s="277"/>
      <c r="K110" s="277"/>
      <c r="L110" s="277"/>
      <c r="M110" s="277"/>
      <c r="N110" s="277"/>
      <c r="O110" s="277"/>
      <c r="W110" s="178"/>
      <c r="Z110" s="156"/>
      <c r="AA110" s="156"/>
      <c r="AB110" s="156"/>
      <c r="AC110" s="156"/>
      <c r="AD110" s="156"/>
      <c r="AE110" s="14"/>
      <c r="AF110" s="153"/>
      <c r="AG110" s="154"/>
      <c r="AH110" s="154"/>
      <c r="AI110" s="277"/>
      <c r="AJ110" s="277"/>
      <c r="AK110" s="14"/>
      <c r="AL110" s="153"/>
      <c r="AM110" s="154"/>
    </row>
    <row r="111" spans="1:39" s="270" customFormat="1" ht="14.25" customHeight="1">
      <c r="A111" s="277"/>
      <c r="B111" s="277"/>
      <c r="C111" s="277"/>
      <c r="D111" s="107" t="s">
        <v>482</v>
      </c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  <c r="V111" s="108"/>
      <c r="W111" s="182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</row>
    <row r="112" spans="1:39" s="270" customFormat="1">
      <c r="A112" s="277"/>
      <c r="B112" s="277"/>
      <c r="C112" s="277"/>
      <c r="D112" s="277"/>
      <c r="E112" s="277"/>
      <c r="F112" s="277"/>
      <c r="G112" s="277"/>
      <c r="H112" s="277"/>
      <c r="I112" s="277"/>
      <c r="J112" s="277"/>
      <c r="K112" s="277"/>
      <c r="L112" s="277"/>
      <c r="M112" s="277"/>
      <c r="N112" s="277"/>
      <c r="O112" s="277"/>
      <c r="W112" s="178"/>
      <c r="Z112" s="156"/>
      <c r="AA112" s="156"/>
      <c r="AB112" s="156"/>
      <c r="AC112" s="156"/>
      <c r="AD112" s="156"/>
      <c r="AE112" s="14"/>
      <c r="AF112" s="153"/>
      <c r="AG112" s="154"/>
      <c r="AH112" s="154"/>
      <c r="AI112" s="277"/>
      <c r="AJ112" s="277"/>
      <c r="AK112" s="14"/>
      <c r="AL112" s="153"/>
      <c r="AM112" s="154"/>
    </row>
    <row r="113" spans="1:39" s="270" customFormat="1">
      <c r="A113" s="277"/>
      <c r="B113" s="14"/>
      <c r="C113" s="14"/>
      <c r="D113" s="488"/>
      <c r="E113" s="488"/>
      <c r="F113" s="488"/>
      <c r="G113" s="488"/>
      <c r="H113" s="488"/>
      <c r="I113" s="488"/>
      <c r="J113" s="488"/>
      <c r="K113" s="488"/>
      <c r="L113" s="488"/>
      <c r="M113" s="488"/>
      <c r="N113" s="488"/>
      <c r="O113" s="488" t="s">
        <v>271</v>
      </c>
      <c r="P113" s="487" t="s">
        <v>366</v>
      </c>
      <c r="Q113" s="488"/>
      <c r="R113" s="487"/>
      <c r="S113" s="488"/>
      <c r="T113" s="192" t="s">
        <v>458</v>
      </c>
      <c r="U113" s="168"/>
      <c r="V113" s="488" t="s">
        <v>293</v>
      </c>
      <c r="W113" s="27" t="s">
        <v>240</v>
      </c>
      <c r="X113" s="27" t="s">
        <v>273</v>
      </c>
      <c r="Z113" s="14" t="s">
        <v>67</v>
      </c>
      <c r="AA113" s="14" t="s">
        <v>436</v>
      </c>
      <c r="AB113" s="14"/>
      <c r="AC113" s="14"/>
      <c r="AD113" s="14"/>
      <c r="AE113" s="14"/>
      <c r="AF113" s="14" t="s">
        <v>0</v>
      </c>
      <c r="AG113" s="154"/>
      <c r="AH113" s="154" t="s">
        <v>272</v>
      </c>
      <c r="AI113" s="592"/>
      <c r="AJ113" s="592"/>
      <c r="AK113" s="592"/>
      <c r="AL113" s="592"/>
      <c r="AM113" s="592"/>
    </row>
    <row r="114" spans="1:39" s="270" customFormat="1">
      <c r="A114" s="277"/>
      <c r="B114" s="277"/>
      <c r="C114" s="277"/>
      <c r="D114" s="488"/>
      <c r="E114" s="488"/>
      <c r="F114" s="488"/>
      <c r="G114" s="488"/>
      <c r="H114" s="488"/>
      <c r="I114" s="488"/>
      <c r="J114" s="488"/>
      <c r="K114" s="488"/>
      <c r="L114" s="488"/>
      <c r="M114" s="488"/>
      <c r="N114" s="488"/>
      <c r="O114" s="488" t="s">
        <v>271</v>
      </c>
      <c r="P114" s="487" t="s">
        <v>366</v>
      </c>
      <c r="Q114" s="488"/>
      <c r="R114" s="487"/>
      <c r="S114" s="488"/>
      <c r="T114" s="192" t="s">
        <v>458</v>
      </c>
      <c r="U114" s="168"/>
      <c r="V114" s="488" t="s">
        <v>293</v>
      </c>
      <c r="W114" s="27" t="s">
        <v>241</v>
      </c>
      <c r="X114" s="27" t="s">
        <v>274</v>
      </c>
      <c r="Z114" s="24" t="s">
        <v>67</v>
      </c>
      <c r="AA114" s="24" t="s">
        <v>436</v>
      </c>
      <c r="AB114" s="24"/>
      <c r="AC114" s="24"/>
      <c r="AD114" s="24"/>
      <c r="AE114" s="14"/>
      <c r="AF114" s="153" t="s">
        <v>0</v>
      </c>
      <c r="AG114" s="154"/>
      <c r="AH114" s="154" t="s">
        <v>272</v>
      </c>
      <c r="AI114" s="592"/>
      <c r="AJ114" s="592"/>
      <c r="AK114" s="592"/>
      <c r="AL114" s="592"/>
      <c r="AM114" s="592"/>
    </row>
    <row r="115" spans="1:39" s="270" customFormat="1">
      <c r="A115" s="277"/>
      <c r="B115" s="277"/>
      <c r="C115" s="277"/>
      <c r="D115" s="488"/>
      <c r="E115" s="488"/>
      <c r="F115" s="488"/>
      <c r="G115" s="488"/>
      <c r="H115" s="488"/>
      <c r="I115" s="488"/>
      <c r="J115" s="488"/>
      <c r="K115" s="488"/>
      <c r="L115" s="488"/>
      <c r="M115" s="488"/>
      <c r="N115" s="488"/>
      <c r="O115" s="488" t="s">
        <v>271</v>
      </c>
      <c r="P115" s="487" t="s">
        <v>366</v>
      </c>
      <c r="Q115" s="488"/>
      <c r="R115" s="487"/>
      <c r="S115" s="488"/>
      <c r="T115" s="192" t="s">
        <v>458</v>
      </c>
      <c r="U115" s="168"/>
      <c r="V115" s="488" t="s">
        <v>293</v>
      </c>
      <c r="W115" s="27" t="s">
        <v>242</v>
      </c>
      <c r="X115" s="27" t="s">
        <v>275</v>
      </c>
      <c r="Z115" s="24" t="s">
        <v>67</v>
      </c>
      <c r="AA115" s="24" t="s">
        <v>436</v>
      </c>
      <c r="AB115" s="24"/>
      <c r="AC115" s="24"/>
      <c r="AD115" s="24"/>
      <c r="AE115" s="14"/>
      <c r="AF115" s="153" t="s">
        <v>0</v>
      </c>
      <c r="AG115" s="154"/>
      <c r="AH115" s="154" t="s">
        <v>272</v>
      </c>
      <c r="AI115" s="592"/>
      <c r="AJ115" s="592"/>
      <c r="AK115" s="592"/>
      <c r="AL115" s="592"/>
      <c r="AM115" s="592"/>
    </row>
    <row r="116" spans="1:39" s="270" customFormat="1">
      <c r="A116" s="277"/>
      <c r="B116" s="277"/>
      <c r="C116" s="277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8" t="s">
        <v>271</v>
      </c>
      <c r="P116" s="487" t="s">
        <v>366</v>
      </c>
      <c r="Q116" s="488"/>
      <c r="R116" s="487"/>
      <c r="S116" s="488"/>
      <c r="T116" s="192" t="s">
        <v>458</v>
      </c>
      <c r="U116" s="168"/>
      <c r="V116" s="488" t="s">
        <v>293</v>
      </c>
      <c r="W116" s="27" t="s">
        <v>243</v>
      </c>
      <c r="X116" s="27" t="s">
        <v>360</v>
      </c>
      <c r="Z116" s="24" t="s">
        <v>67</v>
      </c>
      <c r="AA116" s="24" t="s">
        <v>436</v>
      </c>
      <c r="AB116" s="24"/>
      <c r="AC116" s="24"/>
      <c r="AD116" s="24"/>
      <c r="AE116" s="14"/>
      <c r="AF116" s="153"/>
      <c r="AG116" s="154"/>
      <c r="AH116" s="154" t="s">
        <v>272</v>
      </c>
      <c r="AI116" s="592"/>
      <c r="AJ116" s="592"/>
      <c r="AK116" s="592"/>
      <c r="AL116" s="592"/>
      <c r="AM116" s="592"/>
    </row>
    <row r="117" spans="1:39" s="270" customFormat="1">
      <c r="A117" s="277"/>
      <c r="B117" s="277"/>
      <c r="C117" s="277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8" t="s">
        <v>271</v>
      </c>
      <c r="P117" s="487" t="s">
        <v>366</v>
      </c>
      <c r="Q117" s="488"/>
      <c r="R117" s="487"/>
      <c r="S117" s="488"/>
      <c r="T117" s="192" t="s">
        <v>458</v>
      </c>
      <c r="U117" s="168"/>
      <c r="V117" s="488" t="s">
        <v>293</v>
      </c>
      <c r="W117" s="27" t="s">
        <v>244</v>
      </c>
      <c r="X117" s="27" t="s">
        <v>361</v>
      </c>
      <c r="Z117" s="24" t="s">
        <v>67</v>
      </c>
      <c r="AA117" s="24" t="s">
        <v>436</v>
      </c>
      <c r="AB117" s="24"/>
      <c r="AC117" s="24"/>
      <c r="AD117" s="24"/>
      <c r="AE117" s="14"/>
      <c r="AF117" s="153"/>
      <c r="AG117" s="154"/>
      <c r="AH117" s="154" t="s">
        <v>272</v>
      </c>
      <c r="AI117" s="592"/>
      <c r="AJ117" s="592"/>
      <c r="AK117" s="592"/>
      <c r="AL117" s="592"/>
      <c r="AM117" s="592"/>
    </row>
    <row r="118" spans="1:39" s="270" customFormat="1">
      <c r="A118" s="277"/>
      <c r="B118" s="277"/>
      <c r="C118" s="277"/>
      <c r="D118" s="277"/>
      <c r="E118" s="277"/>
      <c r="F118" s="277"/>
      <c r="G118" s="277"/>
      <c r="H118" s="277"/>
      <c r="I118" s="277"/>
      <c r="J118" s="277"/>
      <c r="K118" s="277"/>
      <c r="L118" s="277"/>
      <c r="M118" s="277"/>
      <c r="N118" s="277"/>
      <c r="O118" s="277"/>
      <c r="W118" s="178"/>
      <c r="Z118" s="156"/>
      <c r="AA118" s="156"/>
      <c r="AB118" s="156"/>
      <c r="AC118" s="156"/>
      <c r="AD118" s="156"/>
      <c r="AE118" s="14"/>
      <c r="AF118" s="153"/>
      <c r="AG118" s="154"/>
      <c r="AH118" s="154"/>
      <c r="AI118" s="277"/>
      <c r="AJ118" s="277"/>
      <c r="AK118" s="14"/>
      <c r="AL118" s="153"/>
      <c r="AM118" s="154"/>
    </row>
    <row r="119" spans="1:39" s="270" customFormat="1" ht="14.25" customHeight="1">
      <c r="A119" s="277"/>
      <c r="B119" s="277"/>
      <c r="C119" s="277"/>
      <c r="D119" s="107" t="s">
        <v>572</v>
      </c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108"/>
      <c r="Q119" s="108"/>
      <c r="R119" s="108"/>
      <c r="S119" s="108"/>
      <c r="T119" s="108"/>
      <c r="U119" s="108"/>
      <c r="V119" s="108"/>
      <c r="W119" s="182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</row>
    <row r="120" spans="1:39" s="270" customFormat="1">
      <c r="A120" s="277"/>
      <c r="B120" s="277"/>
      <c r="C120" s="277"/>
      <c r="D120" s="277"/>
      <c r="E120" s="277"/>
      <c r="F120" s="277"/>
      <c r="G120" s="277"/>
      <c r="H120" s="277"/>
      <c r="I120" s="277"/>
      <c r="J120" s="277"/>
      <c r="K120" s="277"/>
      <c r="L120" s="277"/>
      <c r="M120" s="277"/>
      <c r="N120" s="277"/>
      <c r="O120" s="277"/>
      <c r="W120" s="178"/>
      <c r="Z120" s="156"/>
      <c r="AA120" s="156"/>
      <c r="AB120" s="156"/>
      <c r="AC120" s="156"/>
      <c r="AD120" s="156"/>
      <c r="AE120" s="14"/>
      <c r="AF120" s="153"/>
      <c r="AG120" s="154"/>
      <c r="AH120" s="154"/>
      <c r="AI120" s="277"/>
      <c r="AJ120" s="277"/>
      <c r="AK120" s="14"/>
      <c r="AL120" s="153"/>
      <c r="AM120" s="154"/>
    </row>
    <row r="121" spans="1:39" s="270" customFormat="1">
      <c r="A121" s="277"/>
      <c r="B121" s="14"/>
      <c r="C121" s="14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8" t="s">
        <v>271</v>
      </c>
      <c r="P121" s="487" t="s">
        <v>13</v>
      </c>
      <c r="Q121" s="488"/>
      <c r="R121" s="192" t="s">
        <v>481</v>
      </c>
      <c r="S121" s="488"/>
      <c r="T121" s="192" t="s">
        <v>458</v>
      </c>
      <c r="U121" s="168"/>
      <c r="V121" s="488" t="s">
        <v>293</v>
      </c>
      <c r="W121" s="27" t="s">
        <v>240</v>
      </c>
      <c r="X121" s="27" t="s">
        <v>273</v>
      </c>
      <c r="Z121" s="14" t="s">
        <v>67</v>
      </c>
      <c r="AA121" s="14" t="s">
        <v>436</v>
      </c>
      <c r="AB121" s="14"/>
      <c r="AC121" s="14"/>
      <c r="AD121" s="14"/>
      <c r="AE121" s="14"/>
      <c r="AF121" s="14" t="s">
        <v>0</v>
      </c>
      <c r="AG121" s="154"/>
      <c r="AH121" s="154" t="s">
        <v>272</v>
      </c>
      <c r="AI121" s="592"/>
      <c r="AJ121" s="592"/>
      <c r="AK121" s="592"/>
      <c r="AL121" s="592"/>
      <c r="AM121" s="592"/>
    </row>
    <row r="122" spans="1:39" s="270" customFormat="1">
      <c r="A122" s="277"/>
      <c r="B122" s="277"/>
      <c r="C122" s="27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8" t="s">
        <v>271</v>
      </c>
      <c r="P122" s="487" t="s">
        <v>13</v>
      </c>
      <c r="Q122" s="488"/>
      <c r="R122" s="192" t="s">
        <v>481</v>
      </c>
      <c r="S122" s="488"/>
      <c r="T122" s="192" t="s">
        <v>458</v>
      </c>
      <c r="U122" s="168"/>
      <c r="V122" s="488" t="s">
        <v>293</v>
      </c>
      <c r="W122" s="27" t="s">
        <v>241</v>
      </c>
      <c r="X122" s="27" t="s">
        <v>274</v>
      </c>
      <c r="Z122" s="24" t="s">
        <v>67</v>
      </c>
      <c r="AA122" s="24" t="s">
        <v>436</v>
      </c>
      <c r="AB122" s="24"/>
      <c r="AC122" s="24"/>
      <c r="AD122" s="24"/>
      <c r="AE122" s="14"/>
      <c r="AF122" s="153" t="s">
        <v>0</v>
      </c>
      <c r="AG122" s="154"/>
      <c r="AH122" s="154" t="s">
        <v>272</v>
      </c>
      <c r="AI122" s="592"/>
      <c r="AJ122" s="592"/>
      <c r="AK122" s="592"/>
      <c r="AL122" s="592"/>
      <c r="AM122" s="592"/>
    </row>
    <row r="123" spans="1:39" s="270" customFormat="1">
      <c r="A123" s="277"/>
      <c r="B123" s="277"/>
      <c r="C123" s="277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8" t="s">
        <v>271</v>
      </c>
      <c r="P123" s="487" t="s">
        <v>13</v>
      </c>
      <c r="Q123" s="488"/>
      <c r="R123" s="192" t="s">
        <v>481</v>
      </c>
      <c r="S123" s="488"/>
      <c r="T123" s="192" t="s">
        <v>458</v>
      </c>
      <c r="U123" s="168"/>
      <c r="V123" s="488" t="s">
        <v>293</v>
      </c>
      <c r="W123" s="27" t="s">
        <v>242</v>
      </c>
      <c r="X123" s="27" t="s">
        <v>275</v>
      </c>
      <c r="Z123" s="24" t="s">
        <v>67</v>
      </c>
      <c r="AA123" s="24" t="s">
        <v>436</v>
      </c>
      <c r="AB123" s="24"/>
      <c r="AC123" s="24"/>
      <c r="AD123" s="24"/>
      <c r="AE123" s="14"/>
      <c r="AF123" s="153" t="s">
        <v>0</v>
      </c>
      <c r="AG123" s="154"/>
      <c r="AH123" s="154" t="s">
        <v>272</v>
      </c>
      <c r="AI123" s="592"/>
      <c r="AJ123" s="592"/>
      <c r="AK123" s="592"/>
      <c r="AL123" s="592"/>
      <c r="AM123" s="592"/>
    </row>
    <row r="124" spans="1:39" s="270" customFormat="1">
      <c r="A124" s="277"/>
      <c r="B124" s="277"/>
      <c r="C124" s="277"/>
      <c r="D124" s="488"/>
      <c r="E124" s="488"/>
      <c r="F124" s="488"/>
      <c r="G124" s="488"/>
      <c r="H124" s="488"/>
      <c r="I124" s="488"/>
      <c r="J124" s="488"/>
      <c r="K124" s="488"/>
      <c r="L124" s="488"/>
      <c r="M124" s="488"/>
      <c r="N124" s="488"/>
      <c r="O124" s="488" t="s">
        <v>271</v>
      </c>
      <c r="P124" s="487" t="s">
        <v>13</v>
      </c>
      <c r="Q124" s="488"/>
      <c r="R124" s="192" t="s">
        <v>481</v>
      </c>
      <c r="S124" s="488"/>
      <c r="T124" s="192" t="s">
        <v>458</v>
      </c>
      <c r="U124" s="168"/>
      <c r="V124" s="488" t="s">
        <v>293</v>
      </c>
      <c r="W124" s="27" t="s">
        <v>243</v>
      </c>
      <c r="X124" s="27" t="s">
        <v>360</v>
      </c>
      <c r="Z124" s="24" t="s">
        <v>67</v>
      </c>
      <c r="AA124" s="24" t="s">
        <v>436</v>
      </c>
      <c r="AB124" s="24"/>
      <c r="AC124" s="24"/>
      <c r="AD124" s="24"/>
      <c r="AE124" s="14"/>
      <c r="AF124" s="153"/>
      <c r="AG124" s="154"/>
      <c r="AH124" s="154" t="s">
        <v>272</v>
      </c>
      <c r="AI124" s="592"/>
      <c r="AJ124" s="592"/>
      <c r="AK124" s="592"/>
      <c r="AL124" s="592"/>
      <c r="AM124" s="592"/>
    </row>
    <row r="125" spans="1:39" s="270" customFormat="1">
      <c r="A125" s="277"/>
      <c r="B125" s="277"/>
      <c r="C125" s="277"/>
      <c r="D125" s="488"/>
      <c r="E125" s="488"/>
      <c r="F125" s="488"/>
      <c r="G125" s="488"/>
      <c r="H125" s="488"/>
      <c r="I125" s="488"/>
      <c r="J125" s="488"/>
      <c r="K125" s="488"/>
      <c r="L125" s="488"/>
      <c r="M125" s="488"/>
      <c r="N125" s="488"/>
      <c r="O125" s="488" t="s">
        <v>271</v>
      </c>
      <c r="P125" s="487" t="s">
        <v>13</v>
      </c>
      <c r="Q125" s="488"/>
      <c r="R125" s="192" t="s">
        <v>481</v>
      </c>
      <c r="S125" s="488"/>
      <c r="T125" s="192" t="s">
        <v>458</v>
      </c>
      <c r="U125" s="168"/>
      <c r="V125" s="488" t="s">
        <v>293</v>
      </c>
      <c r="W125" s="27" t="s">
        <v>244</v>
      </c>
      <c r="X125" s="27" t="s">
        <v>361</v>
      </c>
      <c r="Z125" s="24" t="s">
        <v>67</v>
      </c>
      <c r="AA125" s="24" t="s">
        <v>436</v>
      </c>
      <c r="AB125" s="24"/>
      <c r="AC125" s="24"/>
      <c r="AD125" s="24"/>
      <c r="AE125" s="14"/>
      <c r="AF125" s="153"/>
      <c r="AG125" s="154"/>
      <c r="AH125" s="154" t="s">
        <v>272</v>
      </c>
      <c r="AI125" s="592"/>
      <c r="AJ125" s="592"/>
      <c r="AK125" s="592"/>
      <c r="AL125" s="592"/>
      <c r="AM125" s="592"/>
    </row>
    <row r="126" spans="1:39" s="270" customFormat="1">
      <c r="A126" s="277"/>
      <c r="B126" s="277"/>
      <c r="C126" s="277"/>
      <c r="D126" s="488"/>
      <c r="E126" s="488"/>
      <c r="F126" s="488"/>
      <c r="G126" s="488"/>
      <c r="H126" s="488"/>
      <c r="I126" s="488"/>
      <c r="J126" s="488"/>
      <c r="K126" s="488"/>
      <c r="L126" s="488"/>
      <c r="M126" s="488"/>
      <c r="N126" s="488"/>
      <c r="O126" s="488"/>
      <c r="P126" s="487"/>
      <c r="Q126" s="488"/>
      <c r="R126" s="192"/>
      <c r="S126" s="488"/>
      <c r="T126" s="192"/>
      <c r="U126" s="168"/>
      <c r="V126" s="488"/>
      <c r="W126" s="27"/>
      <c r="X126" s="27"/>
      <c r="Z126" s="24"/>
      <c r="AA126" s="24"/>
      <c r="AB126" s="24"/>
      <c r="AC126" s="24"/>
      <c r="AD126" s="24"/>
      <c r="AE126" s="14"/>
      <c r="AF126" s="153"/>
      <c r="AG126" s="154"/>
      <c r="AH126" s="154"/>
      <c r="AI126" s="487"/>
      <c r="AJ126" s="487"/>
      <c r="AK126" s="487"/>
      <c r="AL126" s="487"/>
      <c r="AM126" s="487"/>
    </row>
    <row r="127" spans="1:39" s="270" customFormat="1">
      <c r="A127" s="277"/>
      <c r="B127" s="277"/>
      <c r="C127" s="489" t="s">
        <v>2543</v>
      </c>
      <c r="D127" s="489"/>
      <c r="E127" s="490"/>
      <c r="F127" s="490"/>
      <c r="G127" s="490"/>
      <c r="H127" s="490"/>
      <c r="I127" s="490"/>
      <c r="J127" s="490"/>
      <c r="K127" s="490"/>
      <c r="L127" s="490"/>
      <c r="M127" s="490"/>
      <c r="N127" s="490"/>
      <c r="O127" s="490"/>
      <c r="P127" s="490"/>
      <c r="Q127" s="490"/>
      <c r="R127" s="490"/>
      <c r="S127" s="490"/>
      <c r="T127" s="490"/>
      <c r="U127" s="490"/>
      <c r="V127" s="490"/>
      <c r="W127" s="179"/>
      <c r="X127" s="490"/>
      <c r="Y127" s="490"/>
      <c r="Z127" s="490"/>
      <c r="AA127" s="490"/>
      <c r="AB127" s="490"/>
      <c r="AC127" s="490"/>
      <c r="AD127" s="490"/>
      <c r="AE127" s="490"/>
      <c r="AF127" s="490"/>
      <c r="AG127" s="490"/>
      <c r="AH127" s="490"/>
      <c r="AI127" s="490"/>
      <c r="AJ127" s="490"/>
      <c r="AK127" s="490"/>
      <c r="AL127" s="490"/>
      <c r="AM127" s="490"/>
    </row>
    <row r="128" spans="1:39" s="270" customFormat="1">
      <c r="A128" s="277"/>
      <c r="B128" s="277"/>
      <c r="C128" s="277"/>
      <c r="D128" s="277"/>
      <c r="E128" s="277"/>
      <c r="F128" s="277"/>
      <c r="G128" s="277"/>
      <c r="H128" s="277"/>
      <c r="I128" s="277"/>
      <c r="J128" s="277"/>
      <c r="K128" s="277"/>
      <c r="L128" s="277"/>
      <c r="M128" s="277"/>
      <c r="N128" s="277"/>
      <c r="O128" s="277"/>
      <c r="W128" s="178"/>
      <c r="Z128" s="156"/>
      <c r="AA128" s="156"/>
      <c r="AB128" s="156"/>
      <c r="AC128" s="156"/>
      <c r="AD128" s="156"/>
      <c r="AE128" s="14"/>
      <c r="AF128" s="153"/>
      <c r="AG128" s="154"/>
      <c r="AH128" s="154"/>
      <c r="AI128" s="277"/>
      <c r="AJ128" s="277"/>
      <c r="AK128" s="14"/>
      <c r="AL128" s="153"/>
      <c r="AM128" s="154"/>
    </row>
    <row r="129" spans="1:39" s="270" customFormat="1" ht="14.25" customHeight="1">
      <c r="A129" s="277"/>
      <c r="B129" s="277"/>
      <c r="C129" s="277"/>
      <c r="D129" s="107" t="s">
        <v>372</v>
      </c>
      <c r="E129" s="108"/>
      <c r="F129" s="108"/>
      <c r="G129" s="108"/>
      <c r="H129" s="108"/>
      <c r="I129" s="108"/>
      <c r="J129" s="108"/>
      <c r="K129" s="108"/>
      <c r="L129" s="108"/>
      <c r="M129" s="108"/>
      <c r="N129" s="108"/>
      <c r="O129" s="108"/>
      <c r="P129" s="108"/>
      <c r="Q129" s="108"/>
      <c r="R129" s="108"/>
      <c r="S129" s="108"/>
      <c r="T129" s="108"/>
      <c r="U129" s="108"/>
      <c r="V129" s="108"/>
      <c r="W129" s="182"/>
      <c r="X129" s="108"/>
      <c r="Y129" s="108"/>
      <c r="Z129" s="108"/>
      <c r="AA129" s="108"/>
      <c r="AB129" s="108"/>
      <c r="AC129" s="108"/>
      <c r="AD129" s="108"/>
      <c r="AE129" s="108"/>
      <c r="AF129" s="108"/>
      <c r="AG129" s="108"/>
      <c r="AH129" s="108"/>
      <c r="AI129" s="108"/>
      <c r="AJ129" s="108"/>
      <c r="AK129" s="108"/>
      <c r="AL129" s="108"/>
      <c r="AM129" s="108"/>
    </row>
    <row r="130" spans="1:39" s="270" customFormat="1">
      <c r="A130" s="277"/>
      <c r="B130" s="277"/>
      <c r="C130" s="277"/>
      <c r="D130" s="277"/>
      <c r="E130" s="277"/>
      <c r="F130" s="277"/>
      <c r="G130" s="277"/>
      <c r="H130" s="277"/>
      <c r="I130" s="277"/>
      <c r="J130" s="277"/>
      <c r="K130" s="277"/>
      <c r="L130" s="277"/>
      <c r="M130" s="277"/>
      <c r="N130" s="277"/>
      <c r="O130" s="277"/>
      <c r="W130" s="178"/>
      <c r="Z130" s="156"/>
      <c r="AA130" s="156"/>
      <c r="AB130" s="156"/>
      <c r="AC130" s="156"/>
      <c r="AD130" s="156"/>
      <c r="AE130" s="14"/>
      <c r="AF130" s="153"/>
      <c r="AG130" s="154"/>
      <c r="AH130" s="154"/>
      <c r="AI130" s="277"/>
      <c r="AJ130" s="277"/>
      <c r="AK130" s="14"/>
      <c r="AL130" s="153"/>
      <c r="AM130" s="154"/>
    </row>
    <row r="131" spans="1:39" s="270" customFormat="1">
      <c r="A131" s="277"/>
      <c r="B131" s="14"/>
      <c r="C131" s="14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8" t="s">
        <v>271</v>
      </c>
      <c r="P131" s="487" t="s">
        <v>372</v>
      </c>
      <c r="Q131" s="488"/>
      <c r="R131" s="487"/>
      <c r="S131" s="488"/>
      <c r="T131" s="192" t="s">
        <v>458</v>
      </c>
      <c r="U131" s="168"/>
      <c r="V131" s="488" t="s">
        <v>293</v>
      </c>
      <c r="W131" s="27" t="s">
        <v>240</v>
      </c>
      <c r="X131" s="27" t="s">
        <v>273</v>
      </c>
      <c r="Z131" s="14" t="s">
        <v>67</v>
      </c>
      <c r="AA131" s="14" t="s">
        <v>436</v>
      </c>
      <c r="AB131" s="14"/>
      <c r="AC131" s="14"/>
      <c r="AD131" s="14"/>
      <c r="AE131" s="14"/>
      <c r="AF131" s="14" t="s">
        <v>0</v>
      </c>
      <c r="AG131" s="154"/>
      <c r="AH131" s="154" t="s">
        <v>272</v>
      </c>
      <c r="AI131" s="592"/>
      <c r="AJ131" s="592"/>
      <c r="AK131" s="592"/>
      <c r="AL131" s="592"/>
      <c r="AM131" s="592"/>
    </row>
    <row r="132" spans="1:39" s="270" customFormat="1">
      <c r="A132" s="277"/>
      <c r="B132" s="277"/>
      <c r="C132" s="27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8" t="s">
        <v>271</v>
      </c>
      <c r="P132" s="487" t="s">
        <v>372</v>
      </c>
      <c r="Q132" s="488"/>
      <c r="R132" s="487"/>
      <c r="S132" s="488"/>
      <c r="T132" s="192" t="s">
        <v>458</v>
      </c>
      <c r="U132" s="168"/>
      <c r="V132" s="488" t="s">
        <v>293</v>
      </c>
      <c r="W132" s="27" t="s">
        <v>241</v>
      </c>
      <c r="X132" s="27" t="s">
        <v>274</v>
      </c>
      <c r="Z132" s="24" t="s">
        <v>67</v>
      </c>
      <c r="AA132" s="24" t="s">
        <v>436</v>
      </c>
      <c r="AB132" s="24"/>
      <c r="AC132" s="24"/>
      <c r="AD132" s="24"/>
      <c r="AE132" s="14"/>
      <c r="AF132" s="153" t="s">
        <v>0</v>
      </c>
      <c r="AG132" s="154"/>
      <c r="AH132" s="154" t="s">
        <v>272</v>
      </c>
      <c r="AI132" s="592"/>
      <c r="AJ132" s="592"/>
      <c r="AK132" s="592"/>
      <c r="AL132" s="592"/>
      <c r="AM132" s="592"/>
    </row>
    <row r="133" spans="1:39" s="270" customFormat="1">
      <c r="A133" s="277"/>
      <c r="B133" s="277"/>
      <c r="C133" s="27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8" t="s">
        <v>271</v>
      </c>
      <c r="P133" s="487" t="s">
        <v>372</v>
      </c>
      <c r="Q133" s="488"/>
      <c r="R133" s="487"/>
      <c r="S133" s="488"/>
      <c r="T133" s="192" t="s">
        <v>458</v>
      </c>
      <c r="U133" s="168"/>
      <c r="V133" s="488" t="s">
        <v>293</v>
      </c>
      <c r="W133" s="27" t="s">
        <v>242</v>
      </c>
      <c r="X133" s="27" t="s">
        <v>275</v>
      </c>
      <c r="Z133" s="24" t="s">
        <v>67</v>
      </c>
      <c r="AA133" s="24" t="s">
        <v>436</v>
      </c>
      <c r="AB133" s="24"/>
      <c r="AC133" s="24"/>
      <c r="AD133" s="24"/>
      <c r="AE133" s="14"/>
      <c r="AF133" s="153" t="s">
        <v>0</v>
      </c>
      <c r="AG133" s="154"/>
      <c r="AH133" s="154" t="s">
        <v>272</v>
      </c>
      <c r="AI133" s="592"/>
      <c r="AJ133" s="592"/>
      <c r="AK133" s="592"/>
      <c r="AL133" s="592"/>
      <c r="AM133" s="592"/>
    </row>
    <row r="134" spans="1:39" s="270" customFormat="1">
      <c r="A134" s="277"/>
      <c r="B134" s="277"/>
      <c r="C134" s="277"/>
      <c r="D134" s="277"/>
      <c r="E134" s="277"/>
      <c r="F134" s="277"/>
      <c r="G134" s="277"/>
      <c r="H134" s="277"/>
      <c r="I134" s="277"/>
      <c r="J134" s="277"/>
      <c r="K134" s="277"/>
      <c r="L134" s="277"/>
      <c r="M134" s="277"/>
      <c r="N134" s="277"/>
      <c r="O134" s="277"/>
      <c r="W134" s="178"/>
      <c r="Z134" s="156"/>
      <c r="AA134" s="156"/>
      <c r="AB134" s="156"/>
      <c r="AC134" s="156"/>
      <c r="AD134" s="156"/>
      <c r="AE134" s="14"/>
      <c r="AF134" s="153"/>
      <c r="AG134" s="154"/>
      <c r="AH134" s="154"/>
      <c r="AI134" s="277"/>
      <c r="AJ134" s="277"/>
      <c r="AK134" s="14"/>
      <c r="AL134" s="153"/>
      <c r="AM134" s="154"/>
    </row>
    <row r="135" spans="1:39" s="270" customFormat="1" ht="14.25" customHeight="1">
      <c r="A135" s="277"/>
      <c r="B135" s="277"/>
      <c r="C135" s="277"/>
      <c r="D135" s="107" t="s">
        <v>377</v>
      </c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  <c r="V135" s="108"/>
      <c r="W135" s="182"/>
      <c r="X135" s="108"/>
      <c r="Y135" s="108"/>
      <c r="Z135" s="108"/>
      <c r="AA135" s="108"/>
      <c r="AB135" s="108"/>
      <c r="AC135" s="108"/>
      <c r="AD135" s="108"/>
      <c r="AE135" s="108"/>
      <c r="AF135" s="108"/>
      <c r="AG135" s="108"/>
      <c r="AH135" s="108"/>
      <c r="AI135" s="108"/>
      <c r="AJ135" s="108"/>
      <c r="AK135" s="108"/>
      <c r="AL135" s="108"/>
      <c r="AM135" s="108"/>
    </row>
    <row r="136" spans="1:39" s="270" customFormat="1">
      <c r="A136" s="277"/>
      <c r="B136" s="277"/>
      <c r="C136" s="277"/>
      <c r="D136" s="277"/>
      <c r="E136" s="277"/>
      <c r="F136" s="277"/>
      <c r="G136" s="277"/>
      <c r="H136" s="277"/>
      <c r="I136" s="277"/>
      <c r="J136" s="277"/>
      <c r="K136" s="277"/>
      <c r="L136" s="277"/>
      <c r="M136" s="277"/>
      <c r="N136" s="277"/>
      <c r="O136" s="277"/>
      <c r="W136" s="178"/>
      <c r="Z136" s="156"/>
      <c r="AA136" s="156"/>
      <c r="AB136" s="156"/>
      <c r="AC136" s="156"/>
      <c r="AD136" s="156"/>
      <c r="AE136" s="14"/>
      <c r="AF136" s="153"/>
      <c r="AG136" s="154"/>
      <c r="AH136" s="154"/>
      <c r="AI136" s="277"/>
      <c r="AJ136" s="277"/>
      <c r="AK136" s="14"/>
      <c r="AL136" s="153"/>
      <c r="AM136" s="154"/>
    </row>
    <row r="137" spans="1:39" s="270" customFormat="1">
      <c r="A137" s="277"/>
      <c r="B137" s="14"/>
      <c r="C137" s="14"/>
      <c r="D137" s="488"/>
      <c r="E137" s="488"/>
      <c r="F137" s="488"/>
      <c r="G137" s="488"/>
      <c r="H137" s="488"/>
      <c r="I137" s="488"/>
      <c r="J137" s="488"/>
      <c r="K137" s="488"/>
      <c r="L137" s="488"/>
      <c r="M137" s="488"/>
      <c r="N137" s="488"/>
      <c r="O137" s="488" t="s">
        <v>271</v>
      </c>
      <c r="P137" s="487" t="s">
        <v>377</v>
      </c>
      <c r="Q137" s="488"/>
      <c r="R137" s="487"/>
      <c r="S137" s="488"/>
      <c r="T137" s="192" t="s">
        <v>458</v>
      </c>
      <c r="U137" s="168"/>
      <c r="V137" s="488" t="s">
        <v>293</v>
      </c>
      <c r="W137" s="27" t="s">
        <v>240</v>
      </c>
      <c r="X137" s="27" t="s">
        <v>273</v>
      </c>
      <c r="Z137" s="14" t="s">
        <v>67</v>
      </c>
      <c r="AA137" s="14" t="s">
        <v>436</v>
      </c>
      <c r="AB137" s="14"/>
      <c r="AC137" s="14"/>
      <c r="AD137" s="14"/>
      <c r="AE137" s="14"/>
      <c r="AF137" s="14" t="s">
        <v>0</v>
      </c>
      <c r="AG137" s="154"/>
      <c r="AH137" s="154" t="s">
        <v>272</v>
      </c>
      <c r="AI137" s="592"/>
      <c r="AJ137" s="592"/>
      <c r="AK137" s="592"/>
      <c r="AL137" s="592"/>
      <c r="AM137" s="592"/>
    </row>
    <row r="138" spans="1:39" s="270" customFormat="1">
      <c r="A138" s="277"/>
      <c r="B138" s="277"/>
      <c r="C138" s="277"/>
      <c r="D138" s="488"/>
      <c r="E138" s="488"/>
      <c r="F138" s="488"/>
      <c r="G138" s="488"/>
      <c r="H138" s="488"/>
      <c r="I138" s="488"/>
      <c r="J138" s="488"/>
      <c r="K138" s="488"/>
      <c r="L138" s="488"/>
      <c r="M138" s="488"/>
      <c r="N138" s="488"/>
      <c r="O138" s="488" t="s">
        <v>271</v>
      </c>
      <c r="P138" s="487" t="s">
        <v>377</v>
      </c>
      <c r="Q138" s="488"/>
      <c r="R138" s="487"/>
      <c r="S138" s="488"/>
      <c r="T138" s="192" t="s">
        <v>458</v>
      </c>
      <c r="U138" s="168"/>
      <c r="V138" s="488" t="s">
        <v>293</v>
      </c>
      <c r="W138" s="27" t="s">
        <v>241</v>
      </c>
      <c r="X138" s="27" t="s">
        <v>274</v>
      </c>
      <c r="Z138" s="24" t="s">
        <v>67</v>
      </c>
      <c r="AA138" s="24" t="s">
        <v>436</v>
      </c>
      <c r="AB138" s="24"/>
      <c r="AC138" s="24"/>
      <c r="AD138" s="24"/>
      <c r="AE138" s="14"/>
      <c r="AF138" s="153" t="s">
        <v>0</v>
      </c>
      <c r="AG138" s="154"/>
      <c r="AH138" s="154" t="s">
        <v>272</v>
      </c>
      <c r="AI138" s="592"/>
      <c r="AJ138" s="592"/>
      <c r="AK138" s="592"/>
      <c r="AL138" s="592"/>
      <c r="AM138" s="592"/>
    </row>
    <row r="139" spans="1:39" s="270" customFormat="1">
      <c r="A139" s="277"/>
      <c r="B139" s="277"/>
      <c r="C139" s="277"/>
      <c r="D139" s="488"/>
      <c r="E139" s="488"/>
      <c r="F139" s="488"/>
      <c r="G139" s="488"/>
      <c r="H139" s="488"/>
      <c r="I139" s="488"/>
      <c r="J139" s="488"/>
      <c r="K139" s="488"/>
      <c r="L139" s="488"/>
      <c r="M139" s="488"/>
      <c r="N139" s="488"/>
      <c r="O139" s="488" t="s">
        <v>271</v>
      </c>
      <c r="P139" s="487" t="s">
        <v>377</v>
      </c>
      <c r="Q139" s="488"/>
      <c r="R139" s="487"/>
      <c r="S139" s="488"/>
      <c r="T139" s="192" t="s">
        <v>458</v>
      </c>
      <c r="U139" s="168"/>
      <c r="V139" s="488" t="s">
        <v>293</v>
      </c>
      <c r="W139" s="27" t="s">
        <v>242</v>
      </c>
      <c r="X139" s="27" t="s">
        <v>275</v>
      </c>
      <c r="Z139" s="24" t="s">
        <v>67</v>
      </c>
      <c r="AA139" s="24" t="s">
        <v>436</v>
      </c>
      <c r="AB139" s="24"/>
      <c r="AC139" s="24"/>
      <c r="AD139" s="24"/>
      <c r="AE139" s="14"/>
      <c r="AF139" s="153" t="s">
        <v>0</v>
      </c>
      <c r="AG139" s="154"/>
      <c r="AH139" s="154" t="s">
        <v>272</v>
      </c>
      <c r="AI139" s="592"/>
      <c r="AJ139" s="592"/>
      <c r="AK139" s="592"/>
      <c r="AL139" s="592"/>
      <c r="AM139" s="592"/>
    </row>
    <row r="140" spans="1:39" s="270" customFormat="1">
      <c r="A140" s="277"/>
      <c r="B140" s="277"/>
      <c r="C140" s="277"/>
      <c r="D140" s="277"/>
      <c r="E140" s="277"/>
      <c r="F140" s="277"/>
      <c r="G140" s="277"/>
      <c r="H140" s="277"/>
      <c r="I140" s="277"/>
      <c r="J140" s="277"/>
      <c r="K140" s="277"/>
      <c r="L140" s="277"/>
      <c r="M140" s="277"/>
      <c r="N140" s="277"/>
      <c r="O140" s="277"/>
      <c r="W140" s="178"/>
      <c r="Z140" s="156"/>
      <c r="AA140" s="156"/>
      <c r="AB140" s="156"/>
      <c r="AC140" s="156"/>
      <c r="AD140" s="156"/>
      <c r="AE140" s="14"/>
      <c r="AF140" s="153"/>
      <c r="AG140" s="154"/>
      <c r="AH140" s="154"/>
      <c r="AI140" s="277"/>
      <c r="AJ140" s="277"/>
      <c r="AK140" s="14"/>
      <c r="AL140" s="153"/>
      <c r="AM140" s="154"/>
    </row>
    <row r="141" spans="1:39" s="270" customFormat="1" ht="14.25" customHeight="1">
      <c r="A141" s="277"/>
      <c r="B141" s="277"/>
      <c r="C141" s="277"/>
      <c r="D141" s="107" t="s">
        <v>378</v>
      </c>
      <c r="E141" s="108"/>
      <c r="F141" s="108"/>
      <c r="G141" s="108"/>
      <c r="H141" s="108"/>
      <c r="I141" s="108"/>
      <c r="J141" s="108"/>
      <c r="K141" s="108"/>
      <c r="L141" s="108"/>
      <c r="M141" s="108"/>
      <c r="N141" s="108"/>
      <c r="O141" s="108"/>
      <c r="P141" s="108"/>
      <c r="Q141" s="108"/>
      <c r="R141" s="108"/>
      <c r="S141" s="108"/>
      <c r="T141" s="108"/>
      <c r="U141" s="108"/>
      <c r="V141" s="108"/>
      <c r="W141" s="182"/>
      <c r="X141" s="108"/>
      <c r="Y141" s="108"/>
      <c r="Z141" s="108"/>
      <c r="AA141" s="108"/>
      <c r="AB141" s="108"/>
      <c r="AC141" s="108"/>
      <c r="AD141" s="108"/>
      <c r="AE141" s="108"/>
      <c r="AF141" s="108"/>
      <c r="AG141" s="108"/>
      <c r="AH141" s="108"/>
      <c r="AI141" s="108"/>
      <c r="AJ141" s="108"/>
      <c r="AK141" s="108"/>
      <c r="AL141" s="108"/>
      <c r="AM141" s="108"/>
    </row>
    <row r="142" spans="1:39" s="270" customFormat="1">
      <c r="A142" s="277"/>
      <c r="B142" s="277"/>
      <c r="C142" s="277"/>
      <c r="D142" s="277"/>
      <c r="E142" s="277"/>
      <c r="F142" s="277"/>
      <c r="G142" s="277"/>
      <c r="H142" s="277"/>
      <c r="I142" s="277"/>
      <c r="J142" s="277"/>
      <c r="K142" s="277"/>
      <c r="L142" s="277"/>
      <c r="M142" s="277"/>
      <c r="N142" s="277"/>
      <c r="O142" s="277"/>
      <c r="W142" s="178"/>
      <c r="Z142" s="156"/>
      <c r="AA142" s="156"/>
      <c r="AB142" s="156"/>
      <c r="AC142" s="156"/>
      <c r="AD142" s="156"/>
      <c r="AE142" s="14"/>
      <c r="AF142" s="153"/>
      <c r="AG142" s="154"/>
      <c r="AH142" s="154"/>
      <c r="AI142" s="277"/>
      <c r="AJ142" s="277"/>
      <c r="AK142" s="14"/>
      <c r="AL142" s="153"/>
      <c r="AM142" s="154"/>
    </row>
    <row r="143" spans="1:39" s="270" customFormat="1">
      <c r="A143" s="277"/>
      <c r="B143" s="14"/>
      <c r="C143" s="14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8" t="s">
        <v>271</v>
      </c>
      <c r="P143" s="487" t="s">
        <v>378</v>
      </c>
      <c r="Q143" s="488"/>
      <c r="R143" s="487"/>
      <c r="S143" s="488"/>
      <c r="T143" s="192" t="s">
        <v>458</v>
      </c>
      <c r="U143" s="168"/>
      <c r="V143" s="488" t="s">
        <v>293</v>
      </c>
      <c r="W143" s="27" t="s">
        <v>243</v>
      </c>
      <c r="X143" s="27" t="s">
        <v>360</v>
      </c>
      <c r="Z143" s="14" t="s">
        <v>67</v>
      </c>
      <c r="AA143" s="14" t="s">
        <v>436</v>
      </c>
      <c r="AB143" s="14"/>
      <c r="AC143" s="14"/>
      <c r="AD143" s="14"/>
      <c r="AE143" s="14"/>
      <c r="AF143" s="14" t="s">
        <v>0</v>
      </c>
      <c r="AG143" s="154"/>
      <c r="AH143" s="154" t="s">
        <v>272</v>
      </c>
      <c r="AI143" s="592"/>
      <c r="AJ143" s="592"/>
      <c r="AK143" s="592"/>
      <c r="AL143" s="592"/>
      <c r="AM143" s="592"/>
    </row>
    <row r="144" spans="1:39" s="270" customFormat="1">
      <c r="A144" s="277"/>
      <c r="B144" s="277"/>
      <c r="C144" s="277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8" t="s">
        <v>271</v>
      </c>
      <c r="P144" s="487" t="s">
        <v>378</v>
      </c>
      <c r="Q144" s="488"/>
      <c r="R144" s="487"/>
      <c r="S144" s="488"/>
      <c r="T144" s="192" t="s">
        <v>458</v>
      </c>
      <c r="U144" s="168"/>
      <c r="V144" s="488" t="s">
        <v>293</v>
      </c>
      <c r="W144" s="27" t="s">
        <v>244</v>
      </c>
      <c r="X144" s="27" t="s">
        <v>361</v>
      </c>
      <c r="Z144" s="24" t="s">
        <v>67</v>
      </c>
      <c r="AA144" s="24" t="s">
        <v>436</v>
      </c>
      <c r="AB144" s="24"/>
      <c r="AC144" s="24"/>
      <c r="AD144" s="24"/>
      <c r="AE144" s="14"/>
      <c r="AF144" s="153" t="s">
        <v>0</v>
      </c>
      <c r="AG144" s="154"/>
      <c r="AH144" s="154" t="s">
        <v>272</v>
      </c>
      <c r="AI144" s="592"/>
      <c r="AJ144" s="592"/>
      <c r="AK144" s="592"/>
      <c r="AL144" s="592"/>
      <c r="AM144" s="592"/>
    </row>
    <row r="145" spans="1:39" s="270" customFormat="1">
      <c r="A145" s="277"/>
      <c r="B145" s="277"/>
      <c r="C145" s="277"/>
      <c r="D145" s="277"/>
      <c r="E145" s="277"/>
      <c r="F145" s="277"/>
      <c r="G145" s="277"/>
      <c r="H145" s="277"/>
      <c r="I145" s="277"/>
      <c r="J145" s="277"/>
      <c r="K145" s="277"/>
      <c r="L145" s="277"/>
      <c r="M145" s="277"/>
      <c r="N145" s="277"/>
      <c r="O145" s="277"/>
      <c r="W145" s="178"/>
      <c r="Z145" s="156"/>
      <c r="AA145" s="156"/>
      <c r="AB145" s="156"/>
      <c r="AC145" s="156"/>
      <c r="AD145" s="156"/>
      <c r="AE145" s="14"/>
      <c r="AF145" s="153"/>
      <c r="AG145" s="154"/>
      <c r="AH145" s="154"/>
      <c r="AI145" s="277"/>
      <c r="AJ145" s="277"/>
      <c r="AK145" s="14"/>
      <c r="AL145" s="153"/>
      <c r="AM145" s="154"/>
    </row>
    <row r="146" spans="1:39" s="270" customFormat="1" ht="14.25" customHeight="1">
      <c r="A146" s="277"/>
      <c r="B146" s="277"/>
      <c r="C146" s="277"/>
      <c r="D146" s="107" t="s">
        <v>482</v>
      </c>
      <c r="E146" s="108"/>
      <c r="F146" s="108"/>
      <c r="G146" s="108"/>
      <c r="H146" s="108"/>
      <c r="I146" s="108"/>
      <c r="J146" s="108"/>
      <c r="K146" s="108"/>
      <c r="L146" s="108"/>
      <c r="M146" s="108"/>
      <c r="N146" s="108"/>
      <c r="O146" s="108"/>
      <c r="P146" s="108"/>
      <c r="Q146" s="108"/>
      <c r="R146" s="108"/>
      <c r="S146" s="108"/>
      <c r="T146" s="108"/>
      <c r="U146" s="108"/>
      <c r="V146" s="108"/>
      <c r="W146" s="182"/>
      <c r="X146" s="108"/>
      <c r="Y146" s="108"/>
      <c r="Z146" s="108"/>
      <c r="AA146" s="108"/>
      <c r="AB146" s="108"/>
      <c r="AC146" s="108"/>
      <c r="AD146" s="108"/>
      <c r="AE146" s="108"/>
      <c r="AF146" s="108"/>
      <c r="AG146" s="108"/>
      <c r="AH146" s="108"/>
      <c r="AI146" s="108"/>
      <c r="AJ146" s="108"/>
      <c r="AK146" s="108"/>
      <c r="AL146" s="108"/>
      <c r="AM146" s="108"/>
    </row>
    <row r="147" spans="1:39" s="270" customFormat="1">
      <c r="A147" s="277"/>
      <c r="B147" s="277"/>
      <c r="C147" s="277"/>
      <c r="D147" s="277"/>
      <c r="E147" s="277"/>
      <c r="F147" s="277"/>
      <c r="G147" s="277"/>
      <c r="H147" s="277"/>
      <c r="I147" s="277"/>
      <c r="J147" s="277"/>
      <c r="K147" s="277"/>
      <c r="L147" s="277"/>
      <c r="M147" s="277"/>
      <c r="N147" s="277"/>
      <c r="O147" s="277"/>
      <c r="W147" s="178"/>
      <c r="Z147" s="156"/>
      <c r="AA147" s="156"/>
      <c r="AB147" s="156"/>
      <c r="AC147" s="156"/>
      <c r="AD147" s="156"/>
      <c r="AE147" s="14"/>
      <c r="AF147" s="153"/>
      <c r="AG147" s="154"/>
      <c r="AH147" s="154"/>
      <c r="AI147" s="277"/>
      <c r="AJ147" s="277"/>
      <c r="AK147" s="14"/>
      <c r="AL147" s="153"/>
      <c r="AM147" s="154"/>
    </row>
    <row r="148" spans="1:39" s="270" customFormat="1">
      <c r="A148" s="277"/>
      <c r="B148" s="14"/>
      <c r="C148" s="14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8" t="s">
        <v>271</v>
      </c>
      <c r="P148" s="487" t="s">
        <v>366</v>
      </c>
      <c r="Q148" s="488"/>
      <c r="R148" s="487"/>
      <c r="S148" s="488"/>
      <c r="T148" s="192" t="s">
        <v>458</v>
      </c>
      <c r="U148" s="168"/>
      <c r="V148" s="488" t="s">
        <v>293</v>
      </c>
      <c r="W148" s="27" t="s">
        <v>240</v>
      </c>
      <c r="X148" s="27" t="s">
        <v>273</v>
      </c>
      <c r="Z148" s="14" t="s">
        <v>67</v>
      </c>
      <c r="AA148" s="14" t="s">
        <v>436</v>
      </c>
      <c r="AB148" s="14"/>
      <c r="AC148" s="14"/>
      <c r="AD148" s="14"/>
      <c r="AE148" s="14"/>
      <c r="AF148" s="14" t="s">
        <v>0</v>
      </c>
      <c r="AG148" s="154"/>
      <c r="AH148" s="154" t="s">
        <v>272</v>
      </c>
      <c r="AI148" s="592"/>
      <c r="AJ148" s="592"/>
      <c r="AK148" s="592"/>
      <c r="AL148" s="592"/>
      <c r="AM148" s="592"/>
    </row>
    <row r="149" spans="1:39" s="270" customFormat="1">
      <c r="A149" s="277"/>
      <c r="B149" s="277"/>
      <c r="C149" s="277"/>
      <c r="D149" s="488"/>
      <c r="E149" s="488"/>
      <c r="F149" s="488"/>
      <c r="G149" s="488"/>
      <c r="H149" s="488"/>
      <c r="I149" s="488"/>
      <c r="J149" s="488"/>
      <c r="K149" s="488"/>
      <c r="L149" s="488"/>
      <c r="M149" s="488"/>
      <c r="N149" s="488"/>
      <c r="O149" s="488" t="s">
        <v>271</v>
      </c>
      <c r="P149" s="487" t="s">
        <v>366</v>
      </c>
      <c r="Q149" s="488"/>
      <c r="R149" s="487"/>
      <c r="S149" s="488"/>
      <c r="T149" s="192" t="s">
        <v>458</v>
      </c>
      <c r="U149" s="168"/>
      <c r="V149" s="488" t="s">
        <v>293</v>
      </c>
      <c r="W149" s="27" t="s">
        <v>241</v>
      </c>
      <c r="X149" s="27" t="s">
        <v>274</v>
      </c>
      <c r="Z149" s="24" t="s">
        <v>67</v>
      </c>
      <c r="AA149" s="24" t="s">
        <v>436</v>
      </c>
      <c r="AB149" s="24"/>
      <c r="AC149" s="24"/>
      <c r="AD149" s="24"/>
      <c r="AE149" s="14"/>
      <c r="AF149" s="153" t="s">
        <v>0</v>
      </c>
      <c r="AG149" s="154"/>
      <c r="AH149" s="154" t="s">
        <v>272</v>
      </c>
      <c r="AI149" s="592"/>
      <c r="AJ149" s="592"/>
      <c r="AK149" s="592"/>
      <c r="AL149" s="592"/>
      <c r="AM149" s="592"/>
    </row>
    <row r="150" spans="1:39" s="270" customFormat="1">
      <c r="A150" s="277"/>
      <c r="B150" s="277"/>
      <c r="C150" s="277"/>
      <c r="D150" s="488"/>
      <c r="E150" s="488"/>
      <c r="F150" s="488"/>
      <c r="G150" s="488"/>
      <c r="H150" s="488"/>
      <c r="I150" s="488"/>
      <c r="J150" s="488"/>
      <c r="K150" s="488"/>
      <c r="L150" s="488"/>
      <c r="M150" s="488"/>
      <c r="N150" s="488"/>
      <c r="O150" s="488" t="s">
        <v>271</v>
      </c>
      <c r="P150" s="487" t="s">
        <v>366</v>
      </c>
      <c r="Q150" s="488"/>
      <c r="R150" s="487"/>
      <c r="S150" s="488"/>
      <c r="T150" s="192" t="s">
        <v>458</v>
      </c>
      <c r="U150" s="168"/>
      <c r="V150" s="488" t="s">
        <v>293</v>
      </c>
      <c r="W150" s="27" t="s">
        <v>242</v>
      </c>
      <c r="X150" s="27" t="s">
        <v>275</v>
      </c>
      <c r="Z150" s="24" t="s">
        <v>67</v>
      </c>
      <c r="AA150" s="24" t="s">
        <v>436</v>
      </c>
      <c r="AB150" s="24"/>
      <c r="AC150" s="24"/>
      <c r="AD150" s="24"/>
      <c r="AE150" s="14"/>
      <c r="AF150" s="153" t="s">
        <v>0</v>
      </c>
      <c r="AG150" s="154"/>
      <c r="AH150" s="154" t="s">
        <v>272</v>
      </c>
      <c r="AI150" s="592"/>
      <c r="AJ150" s="592"/>
      <c r="AK150" s="592"/>
      <c r="AL150" s="592"/>
      <c r="AM150" s="592"/>
    </row>
    <row r="151" spans="1:39" s="270" customFormat="1">
      <c r="A151" s="277"/>
      <c r="B151" s="277"/>
      <c r="C151" s="277"/>
      <c r="D151" s="488"/>
      <c r="E151" s="488"/>
      <c r="F151" s="488"/>
      <c r="G151" s="488"/>
      <c r="H151" s="488"/>
      <c r="I151" s="488"/>
      <c r="J151" s="488"/>
      <c r="K151" s="488"/>
      <c r="L151" s="488"/>
      <c r="M151" s="488"/>
      <c r="N151" s="488"/>
      <c r="O151" s="488" t="s">
        <v>271</v>
      </c>
      <c r="P151" s="487" t="s">
        <v>366</v>
      </c>
      <c r="Q151" s="488"/>
      <c r="R151" s="487"/>
      <c r="S151" s="488"/>
      <c r="T151" s="192" t="s">
        <v>458</v>
      </c>
      <c r="U151" s="168"/>
      <c r="V151" s="488" t="s">
        <v>293</v>
      </c>
      <c r="W151" s="27" t="s">
        <v>243</v>
      </c>
      <c r="X151" s="27" t="s">
        <v>360</v>
      </c>
      <c r="Z151" s="24" t="s">
        <v>67</v>
      </c>
      <c r="AA151" s="24" t="s">
        <v>436</v>
      </c>
      <c r="AB151" s="24"/>
      <c r="AC151" s="24"/>
      <c r="AD151" s="24"/>
      <c r="AE151" s="14"/>
      <c r="AF151" s="153"/>
      <c r="AG151" s="154"/>
      <c r="AH151" s="154" t="s">
        <v>272</v>
      </c>
      <c r="AI151" s="592"/>
      <c r="AJ151" s="592"/>
      <c r="AK151" s="592"/>
      <c r="AL151" s="592"/>
      <c r="AM151" s="592"/>
    </row>
    <row r="152" spans="1:39" s="270" customFormat="1">
      <c r="A152" s="277"/>
      <c r="B152" s="277"/>
      <c r="C152" s="277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8" t="s">
        <v>271</v>
      </c>
      <c r="P152" s="487" t="s">
        <v>366</v>
      </c>
      <c r="Q152" s="488"/>
      <c r="R152" s="487"/>
      <c r="S152" s="488"/>
      <c r="T152" s="192" t="s">
        <v>458</v>
      </c>
      <c r="U152" s="168"/>
      <c r="V152" s="488" t="s">
        <v>293</v>
      </c>
      <c r="W152" s="27" t="s">
        <v>244</v>
      </c>
      <c r="X152" s="27" t="s">
        <v>361</v>
      </c>
      <c r="Z152" s="24" t="s">
        <v>67</v>
      </c>
      <c r="AA152" s="24" t="s">
        <v>436</v>
      </c>
      <c r="AB152" s="24"/>
      <c r="AC152" s="24"/>
      <c r="AD152" s="24"/>
      <c r="AE152" s="14"/>
      <c r="AF152" s="153"/>
      <c r="AG152" s="154"/>
      <c r="AH152" s="154" t="s">
        <v>272</v>
      </c>
      <c r="AI152" s="592"/>
      <c r="AJ152" s="592"/>
      <c r="AK152" s="592"/>
      <c r="AL152" s="592"/>
      <c r="AM152" s="592"/>
    </row>
    <row r="153" spans="1:39" s="270" customFormat="1">
      <c r="A153" s="277"/>
      <c r="B153" s="277"/>
      <c r="C153" s="277"/>
      <c r="D153" s="277"/>
      <c r="E153" s="277"/>
      <c r="F153" s="277"/>
      <c r="G153" s="277"/>
      <c r="H153" s="277"/>
      <c r="I153" s="277"/>
      <c r="J153" s="277"/>
      <c r="K153" s="277"/>
      <c r="L153" s="277"/>
      <c r="M153" s="277"/>
      <c r="N153" s="277"/>
      <c r="O153" s="277"/>
      <c r="W153" s="178"/>
      <c r="Z153" s="156"/>
      <c r="AA153" s="156"/>
      <c r="AB153" s="156"/>
      <c r="AC153" s="156"/>
      <c r="AD153" s="156"/>
      <c r="AE153" s="14"/>
      <c r="AF153" s="153"/>
      <c r="AG153" s="154"/>
      <c r="AH153" s="154"/>
      <c r="AI153" s="277"/>
      <c r="AJ153" s="277"/>
      <c r="AK153" s="14"/>
      <c r="AL153" s="153"/>
      <c r="AM153" s="154"/>
    </row>
    <row r="154" spans="1:39" s="270" customFormat="1" ht="14.25" customHeight="1">
      <c r="A154" s="277"/>
      <c r="B154" s="277"/>
      <c r="C154" s="277"/>
      <c r="D154" s="107" t="s">
        <v>572</v>
      </c>
      <c r="E154" s="108"/>
      <c r="F154" s="108"/>
      <c r="G154" s="108"/>
      <c r="H154" s="108"/>
      <c r="I154" s="108"/>
      <c r="J154" s="108"/>
      <c r="K154" s="108"/>
      <c r="L154" s="108"/>
      <c r="M154" s="108"/>
      <c r="N154" s="108"/>
      <c r="O154" s="108"/>
      <c r="P154" s="108"/>
      <c r="Q154" s="108"/>
      <c r="R154" s="108"/>
      <c r="S154" s="108"/>
      <c r="T154" s="108"/>
      <c r="U154" s="108"/>
      <c r="V154" s="108"/>
      <c r="W154" s="182"/>
      <c r="X154" s="108"/>
      <c r="Y154" s="108"/>
      <c r="Z154" s="108"/>
      <c r="AA154" s="108"/>
      <c r="AB154" s="108"/>
      <c r="AC154" s="108"/>
      <c r="AD154" s="108"/>
      <c r="AE154" s="108"/>
      <c r="AF154" s="108"/>
      <c r="AG154" s="108"/>
      <c r="AH154" s="108"/>
      <c r="AI154" s="108"/>
      <c r="AJ154" s="108"/>
      <c r="AK154" s="108"/>
      <c r="AL154" s="108"/>
      <c r="AM154" s="108"/>
    </row>
    <row r="155" spans="1:39" s="270" customFormat="1">
      <c r="A155" s="277"/>
      <c r="B155" s="277"/>
      <c r="C155" s="277"/>
      <c r="D155" s="277"/>
      <c r="E155" s="277"/>
      <c r="F155" s="277"/>
      <c r="G155" s="277"/>
      <c r="H155" s="277"/>
      <c r="I155" s="277"/>
      <c r="J155" s="277"/>
      <c r="K155" s="277"/>
      <c r="L155" s="277"/>
      <c r="M155" s="277"/>
      <c r="N155" s="277"/>
      <c r="O155" s="277"/>
      <c r="W155" s="178"/>
      <c r="Z155" s="156"/>
      <c r="AA155" s="156"/>
      <c r="AB155" s="156"/>
      <c r="AC155" s="156"/>
      <c r="AD155" s="156"/>
      <c r="AE155" s="14"/>
      <c r="AF155" s="153"/>
      <c r="AG155" s="154"/>
      <c r="AH155" s="154"/>
      <c r="AI155" s="277"/>
      <c r="AJ155" s="277"/>
      <c r="AK155" s="14"/>
      <c r="AL155" s="153"/>
      <c r="AM155" s="154"/>
    </row>
    <row r="156" spans="1:39" s="270" customFormat="1">
      <c r="A156" s="277"/>
      <c r="B156" s="14"/>
      <c r="C156" s="14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8" t="s">
        <v>271</v>
      </c>
      <c r="P156" s="487" t="s">
        <v>13</v>
      </c>
      <c r="Q156" s="488"/>
      <c r="R156" s="192" t="s">
        <v>481</v>
      </c>
      <c r="S156" s="488"/>
      <c r="T156" s="192" t="s">
        <v>458</v>
      </c>
      <c r="U156" s="168"/>
      <c r="V156" s="488" t="s">
        <v>293</v>
      </c>
      <c r="W156" s="27" t="s">
        <v>240</v>
      </c>
      <c r="X156" s="27" t="s">
        <v>273</v>
      </c>
      <c r="Z156" s="14" t="s">
        <v>67</v>
      </c>
      <c r="AA156" s="14" t="s">
        <v>436</v>
      </c>
      <c r="AB156" s="14"/>
      <c r="AC156" s="14"/>
      <c r="AD156" s="14"/>
      <c r="AE156" s="14"/>
      <c r="AF156" s="14" t="s">
        <v>0</v>
      </c>
      <c r="AG156" s="154"/>
      <c r="AH156" s="154" t="s">
        <v>272</v>
      </c>
      <c r="AI156" s="592"/>
      <c r="AJ156" s="592"/>
      <c r="AK156" s="592"/>
      <c r="AL156" s="592"/>
      <c r="AM156" s="592"/>
    </row>
    <row r="157" spans="1:39" s="270" customFormat="1">
      <c r="A157" s="277"/>
      <c r="B157" s="277"/>
      <c r="C157" s="277"/>
      <c r="D157" s="488"/>
      <c r="E157" s="488"/>
      <c r="F157" s="488"/>
      <c r="G157" s="488"/>
      <c r="H157" s="488"/>
      <c r="I157" s="488"/>
      <c r="J157" s="488"/>
      <c r="K157" s="488"/>
      <c r="L157" s="488"/>
      <c r="M157" s="488"/>
      <c r="N157" s="488"/>
      <c r="O157" s="488" t="s">
        <v>271</v>
      </c>
      <c r="P157" s="487" t="s">
        <v>13</v>
      </c>
      <c r="Q157" s="488"/>
      <c r="R157" s="192" t="s">
        <v>481</v>
      </c>
      <c r="S157" s="488"/>
      <c r="T157" s="192" t="s">
        <v>458</v>
      </c>
      <c r="U157" s="168"/>
      <c r="V157" s="488" t="s">
        <v>293</v>
      </c>
      <c r="W157" s="27" t="s">
        <v>241</v>
      </c>
      <c r="X157" s="27" t="s">
        <v>274</v>
      </c>
      <c r="Z157" s="24" t="s">
        <v>67</v>
      </c>
      <c r="AA157" s="24" t="s">
        <v>436</v>
      </c>
      <c r="AB157" s="24"/>
      <c r="AC157" s="24"/>
      <c r="AD157" s="24"/>
      <c r="AE157" s="14"/>
      <c r="AF157" s="153" t="s">
        <v>0</v>
      </c>
      <c r="AG157" s="154"/>
      <c r="AH157" s="154" t="s">
        <v>272</v>
      </c>
      <c r="AI157" s="592"/>
      <c r="AJ157" s="592"/>
      <c r="AK157" s="592"/>
      <c r="AL157" s="592"/>
      <c r="AM157" s="592"/>
    </row>
    <row r="158" spans="1:39" s="270" customFormat="1">
      <c r="A158" s="277"/>
      <c r="B158" s="277"/>
      <c r="C158" s="277"/>
      <c r="D158" s="488"/>
      <c r="E158" s="488"/>
      <c r="F158" s="488"/>
      <c r="G158" s="488"/>
      <c r="H158" s="488"/>
      <c r="I158" s="488"/>
      <c r="J158" s="488"/>
      <c r="K158" s="488"/>
      <c r="L158" s="488"/>
      <c r="M158" s="488"/>
      <c r="N158" s="488"/>
      <c r="O158" s="488" t="s">
        <v>271</v>
      </c>
      <c r="P158" s="487" t="s">
        <v>13</v>
      </c>
      <c r="Q158" s="488"/>
      <c r="R158" s="192" t="s">
        <v>481</v>
      </c>
      <c r="S158" s="488"/>
      <c r="T158" s="192" t="s">
        <v>458</v>
      </c>
      <c r="U158" s="168"/>
      <c r="V158" s="488" t="s">
        <v>293</v>
      </c>
      <c r="W158" s="27" t="s">
        <v>242</v>
      </c>
      <c r="X158" s="27" t="s">
        <v>275</v>
      </c>
      <c r="Z158" s="24" t="s">
        <v>67</v>
      </c>
      <c r="AA158" s="24" t="s">
        <v>436</v>
      </c>
      <c r="AB158" s="24"/>
      <c r="AC158" s="24"/>
      <c r="AD158" s="24"/>
      <c r="AE158" s="14"/>
      <c r="AF158" s="153" t="s">
        <v>0</v>
      </c>
      <c r="AG158" s="154"/>
      <c r="AH158" s="154" t="s">
        <v>272</v>
      </c>
      <c r="AI158" s="592"/>
      <c r="AJ158" s="592"/>
      <c r="AK158" s="592"/>
      <c r="AL158" s="592"/>
      <c r="AM158" s="592"/>
    </row>
    <row r="159" spans="1:39" s="270" customFormat="1">
      <c r="A159" s="277"/>
      <c r="B159" s="277"/>
      <c r="C159" s="277"/>
      <c r="D159" s="488"/>
      <c r="E159" s="488"/>
      <c r="F159" s="488"/>
      <c r="G159" s="488"/>
      <c r="H159" s="488"/>
      <c r="I159" s="488"/>
      <c r="J159" s="488"/>
      <c r="K159" s="488"/>
      <c r="L159" s="488"/>
      <c r="M159" s="488"/>
      <c r="N159" s="488"/>
      <c r="O159" s="488" t="s">
        <v>271</v>
      </c>
      <c r="P159" s="487" t="s">
        <v>13</v>
      </c>
      <c r="Q159" s="488"/>
      <c r="R159" s="192" t="s">
        <v>481</v>
      </c>
      <c r="S159" s="488"/>
      <c r="T159" s="192" t="s">
        <v>458</v>
      </c>
      <c r="U159" s="168"/>
      <c r="V159" s="488" t="s">
        <v>293</v>
      </c>
      <c r="W159" s="27" t="s">
        <v>243</v>
      </c>
      <c r="X159" s="27" t="s">
        <v>360</v>
      </c>
      <c r="Z159" s="24" t="s">
        <v>67</v>
      </c>
      <c r="AA159" s="24" t="s">
        <v>436</v>
      </c>
      <c r="AB159" s="24"/>
      <c r="AC159" s="24"/>
      <c r="AD159" s="24"/>
      <c r="AE159" s="14"/>
      <c r="AF159" s="153"/>
      <c r="AG159" s="154"/>
      <c r="AH159" s="154" t="s">
        <v>272</v>
      </c>
      <c r="AI159" s="592"/>
      <c r="AJ159" s="592"/>
      <c r="AK159" s="592"/>
      <c r="AL159" s="592"/>
      <c r="AM159" s="592"/>
    </row>
    <row r="160" spans="1:39" s="270" customFormat="1">
      <c r="A160" s="277"/>
      <c r="B160" s="277"/>
      <c r="C160" s="27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8" t="s">
        <v>271</v>
      </c>
      <c r="P160" s="487" t="s">
        <v>13</v>
      </c>
      <c r="Q160" s="488"/>
      <c r="R160" s="192" t="s">
        <v>481</v>
      </c>
      <c r="S160" s="488"/>
      <c r="T160" s="192" t="s">
        <v>458</v>
      </c>
      <c r="U160" s="168"/>
      <c r="V160" s="488" t="s">
        <v>293</v>
      </c>
      <c r="W160" s="27" t="s">
        <v>244</v>
      </c>
      <c r="X160" s="27" t="s">
        <v>361</v>
      </c>
      <c r="Z160" s="24" t="s">
        <v>67</v>
      </c>
      <c r="AA160" s="24" t="s">
        <v>436</v>
      </c>
      <c r="AB160" s="24"/>
      <c r="AC160" s="24"/>
      <c r="AD160" s="24"/>
      <c r="AE160" s="14"/>
      <c r="AF160" s="153"/>
      <c r="AG160" s="154"/>
      <c r="AH160" s="154" t="s">
        <v>272</v>
      </c>
      <c r="AI160" s="592"/>
      <c r="AJ160" s="592"/>
      <c r="AK160" s="592"/>
      <c r="AL160" s="592"/>
      <c r="AM160" s="592"/>
    </row>
    <row r="161" spans="1:45" s="270" customFormat="1">
      <c r="A161" s="487"/>
      <c r="B161" s="487"/>
      <c r="C161" s="487"/>
      <c r="D161" s="487"/>
      <c r="E161" s="487"/>
      <c r="F161" s="487"/>
      <c r="G161" s="487"/>
      <c r="H161" s="487"/>
      <c r="I161" s="487"/>
      <c r="J161" s="487"/>
      <c r="K161" s="487"/>
      <c r="L161" s="487"/>
      <c r="M161" s="487"/>
      <c r="N161" s="487"/>
      <c r="O161" s="487"/>
      <c r="P161" s="487"/>
      <c r="Q161" s="487"/>
      <c r="R161" s="487"/>
      <c r="S161" s="487"/>
      <c r="T161" s="487"/>
      <c r="U161" s="487"/>
      <c r="V161" s="487"/>
      <c r="W161" s="487"/>
      <c r="X161" s="487"/>
      <c r="Y161" s="487"/>
      <c r="Z161" s="487"/>
      <c r="AA161" s="487"/>
      <c r="AB161" s="487"/>
      <c r="AC161" s="487"/>
      <c r="AD161" s="487"/>
      <c r="AE161" s="487"/>
      <c r="AF161" s="487"/>
      <c r="AG161" s="487"/>
      <c r="AH161" s="487"/>
      <c r="AI161" s="487"/>
      <c r="AJ161" s="487"/>
      <c r="AK161" s="487"/>
      <c r="AL161" s="487"/>
      <c r="AM161" s="487"/>
    </row>
    <row r="162" spans="1:45" s="808" customFormat="1" ht="17.399999999999999">
      <c r="B162" s="809" t="s">
        <v>3158</v>
      </c>
      <c r="AN162" s="22"/>
      <c r="AO162" s="22"/>
      <c r="AP162" s="22"/>
      <c r="AQ162" s="22"/>
      <c r="AR162" s="22"/>
      <c r="AS162" s="22"/>
    </row>
    <row r="163" spans="1:45" s="804" customFormat="1">
      <c r="AN163" s="22"/>
      <c r="AO163" s="22"/>
      <c r="AP163" s="22"/>
      <c r="AQ163" s="22"/>
      <c r="AR163" s="22"/>
      <c r="AS163" s="22"/>
    </row>
    <row r="164" spans="1:45" s="804" customFormat="1">
      <c r="O164" s="804" t="s">
        <v>458</v>
      </c>
      <c r="P164" s="804" t="s">
        <v>3151</v>
      </c>
      <c r="Z164" s="804" t="s">
        <v>28</v>
      </c>
      <c r="AH164" s="804" t="s">
        <v>4</v>
      </c>
      <c r="AI164" s="592"/>
      <c r="AJ164" s="592"/>
      <c r="AK164" s="592"/>
      <c r="AL164" s="592"/>
      <c r="AM164" s="592"/>
      <c r="AN164" s="22"/>
      <c r="AO164" s="22"/>
      <c r="AP164" s="22"/>
      <c r="AQ164" s="22"/>
      <c r="AR164" s="22"/>
      <c r="AS164" s="22"/>
    </row>
    <row r="165" spans="1:45" s="804" customFormat="1">
      <c r="O165" s="804" t="s">
        <v>458</v>
      </c>
      <c r="P165" s="804" t="s">
        <v>3152</v>
      </c>
      <c r="Z165" s="804" t="s">
        <v>28</v>
      </c>
      <c r="AH165" s="804" t="s">
        <v>4</v>
      </c>
      <c r="AI165" s="592"/>
      <c r="AJ165" s="592"/>
      <c r="AK165" s="592"/>
      <c r="AL165" s="592"/>
      <c r="AM165" s="592"/>
      <c r="AN165" s="22"/>
      <c r="AO165" s="22"/>
      <c r="AP165" s="22"/>
      <c r="AQ165" s="22"/>
      <c r="AR165" s="22"/>
      <c r="AS165" s="22"/>
    </row>
    <row r="166" spans="1:45" s="804" customFormat="1">
      <c r="AN166" s="22"/>
      <c r="AO166" s="22"/>
      <c r="AP166" s="22"/>
      <c r="AQ166" s="22"/>
      <c r="AR166" s="22"/>
      <c r="AS166" s="22"/>
    </row>
    <row r="167" spans="1:45" s="804" customFormat="1">
      <c r="O167" s="804" t="s">
        <v>458</v>
      </c>
      <c r="P167" s="804" t="s">
        <v>3151</v>
      </c>
      <c r="Z167" s="24" t="s">
        <v>67</v>
      </c>
      <c r="AA167" s="24" t="s">
        <v>436</v>
      </c>
      <c r="AH167" s="804" t="s">
        <v>272</v>
      </c>
      <c r="AI167" s="592"/>
      <c r="AJ167" s="592"/>
      <c r="AK167" s="592"/>
      <c r="AL167" s="592"/>
      <c r="AM167" s="592"/>
      <c r="AN167" s="22"/>
      <c r="AO167" s="22"/>
      <c r="AP167" s="22"/>
      <c r="AQ167" s="22"/>
      <c r="AR167" s="22"/>
      <c r="AS167" s="22"/>
    </row>
    <row r="168" spans="1:45" s="804" customFormat="1">
      <c r="O168" s="804" t="s">
        <v>458</v>
      </c>
      <c r="P168" s="804" t="s">
        <v>3152</v>
      </c>
      <c r="Z168" s="24" t="s">
        <v>67</v>
      </c>
      <c r="AA168" s="24" t="s">
        <v>436</v>
      </c>
      <c r="AH168" s="804" t="s">
        <v>272</v>
      </c>
      <c r="AI168" s="592"/>
      <c r="AJ168" s="592"/>
      <c r="AK168" s="592"/>
      <c r="AL168" s="592"/>
      <c r="AM168" s="592"/>
      <c r="AN168" s="22"/>
      <c r="AO168" s="22"/>
      <c r="AP168" s="22"/>
      <c r="AQ168" s="22"/>
      <c r="AR168" s="22"/>
      <c r="AS168" s="22"/>
    </row>
    <row r="169" spans="1:45" s="804" customFormat="1">
      <c r="X169" s="804" t="s">
        <v>1917</v>
      </c>
      <c r="AI169" s="550" t="b">
        <f>SUM(AI164:AI165)=AI12</f>
        <v>1</v>
      </c>
      <c r="AJ169" s="550" t="b">
        <f t="shared" ref="AJ169:AM169" si="4">SUM(AJ164:AJ165)=AJ12</f>
        <v>1</v>
      </c>
      <c r="AK169" s="550" t="b">
        <f t="shared" si="4"/>
        <v>1</v>
      </c>
      <c r="AL169" s="550" t="b">
        <f t="shared" si="4"/>
        <v>1</v>
      </c>
      <c r="AM169" s="550" t="b">
        <f t="shared" si="4"/>
        <v>1</v>
      </c>
      <c r="AN169" s="22"/>
      <c r="AO169" s="22"/>
      <c r="AP169" s="22"/>
      <c r="AQ169" s="22"/>
      <c r="AR169" s="22"/>
      <c r="AS169" s="22"/>
    </row>
    <row r="170" spans="1:45" s="270" customFormat="1" ht="17.399999999999999">
      <c r="A170" s="273"/>
      <c r="B170" s="274" t="s">
        <v>23</v>
      </c>
      <c r="C170" s="273"/>
      <c r="D170" s="273"/>
      <c r="E170" s="273"/>
      <c r="F170" s="273"/>
      <c r="G170" s="273"/>
      <c r="H170" s="273"/>
      <c r="I170" s="273"/>
      <c r="J170" s="273"/>
      <c r="K170" s="273"/>
      <c r="L170" s="273"/>
      <c r="M170" s="273"/>
      <c r="N170" s="273"/>
      <c r="O170" s="273"/>
      <c r="P170" s="273"/>
      <c r="Q170" s="273"/>
      <c r="R170" s="273"/>
      <c r="S170" s="273"/>
      <c r="T170" s="273"/>
      <c r="U170" s="273"/>
      <c r="V170" s="273"/>
      <c r="W170" s="273"/>
      <c r="X170" s="273"/>
      <c r="Y170" s="273"/>
      <c r="Z170" s="273"/>
      <c r="AA170" s="273"/>
      <c r="AB170" s="273"/>
      <c r="AC170" s="273"/>
      <c r="AD170" s="273"/>
      <c r="AE170" s="273"/>
      <c r="AF170" s="273"/>
      <c r="AG170" s="273"/>
      <c r="AH170" s="273"/>
      <c r="AI170" s="273"/>
      <c r="AJ170" s="273"/>
      <c r="AK170" s="273"/>
      <c r="AL170" s="273"/>
      <c r="AM170" s="273"/>
    </row>
    <row r="171" spans="1:45" s="270" customFormat="1">
      <c r="A171" s="148"/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  <c r="AI171" s="148"/>
      <c r="AJ171" s="148"/>
      <c r="AK171" s="148"/>
      <c r="AL171" s="148"/>
      <c r="AM171" s="148"/>
    </row>
    <row r="172" spans="1:45" s="270" customFormat="1">
      <c r="A172" s="148"/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  <c r="AI172" s="148"/>
      <c r="AJ172" s="148"/>
      <c r="AK172" s="148"/>
      <c r="AL172" s="148"/>
      <c r="AM172" s="148"/>
    </row>
    <row r="173" spans="1:45" s="270" customFormat="1">
      <c r="A173" s="148"/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  <c r="AI173" s="148"/>
      <c r="AJ173" s="148"/>
      <c r="AK173" s="148"/>
      <c r="AL173" s="148"/>
      <c r="AM173" s="148"/>
    </row>
    <row r="174" spans="1:45" s="270" customFormat="1">
      <c r="A174" s="148"/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  <c r="AI174" s="148"/>
      <c r="AJ174" s="148"/>
      <c r="AK174" s="148"/>
      <c r="AL174" s="148"/>
      <c r="AM174" s="148"/>
    </row>
    <row r="175" spans="1:45" s="270" customFormat="1">
      <c r="A175" s="148"/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  <c r="AI175" s="148"/>
      <c r="AJ175" s="148"/>
      <c r="AK175" s="148"/>
      <c r="AL175" s="148"/>
      <c r="AM175" s="148"/>
    </row>
    <row r="176" spans="1:45" s="270" customFormat="1">
      <c r="A176" s="148"/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  <c r="AI176" s="148"/>
      <c r="AJ176" s="148"/>
      <c r="AK176" s="148"/>
      <c r="AL176" s="148"/>
      <c r="AM176" s="148"/>
    </row>
    <row r="177" spans="1:39" s="270" customFormat="1">
      <c r="A177" s="148"/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  <c r="AI177" s="148"/>
      <c r="AJ177" s="148"/>
      <c r="AK177" s="148"/>
      <c r="AL177" s="148"/>
      <c r="AM177" s="148"/>
    </row>
    <row r="178" spans="1:39" s="270" customFormat="1">
      <c r="A178" s="148"/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  <c r="AI178" s="148"/>
      <c r="AJ178" s="148"/>
      <c r="AK178" s="148"/>
      <c r="AL178" s="148"/>
      <c r="AM178" s="148"/>
    </row>
    <row r="179" spans="1:39" s="270" customFormat="1">
      <c r="A179" s="148"/>
      <c r="B179" s="148"/>
      <c r="C179" s="148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  <c r="AC179" s="148"/>
      <c r="AD179" s="148"/>
      <c r="AE179" s="148"/>
      <c r="AF179" s="148"/>
      <c r="AG179" s="148"/>
      <c r="AH179" s="148"/>
      <c r="AI179" s="148"/>
      <c r="AJ179" s="148"/>
      <c r="AK179" s="148"/>
      <c r="AL179" s="148"/>
      <c r="AM179" s="148"/>
    </row>
    <row r="180" spans="1:39" s="270" customFormat="1">
      <c r="A180" s="148"/>
      <c r="B180" s="148"/>
      <c r="C180" s="148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  <c r="AC180" s="148"/>
      <c r="AD180" s="148"/>
      <c r="AE180" s="148"/>
      <c r="AF180" s="148"/>
      <c r="AG180" s="148"/>
      <c r="AH180" s="148"/>
      <c r="AI180" s="148"/>
      <c r="AJ180" s="148"/>
      <c r="AK180" s="148"/>
      <c r="AL180" s="148"/>
      <c r="AM180" s="148"/>
    </row>
    <row r="181" spans="1:39" s="270" customFormat="1">
      <c r="A181" s="148"/>
      <c r="B181" s="148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148"/>
      <c r="AD181" s="148"/>
      <c r="AE181" s="148"/>
      <c r="AF181" s="148"/>
      <c r="AG181" s="148"/>
      <c r="AH181" s="148"/>
      <c r="AI181" s="148"/>
      <c r="AJ181" s="148"/>
      <c r="AK181" s="148"/>
      <c r="AL181" s="148"/>
      <c r="AM181" s="148"/>
    </row>
    <row r="182" spans="1:39" s="270" customFormat="1">
      <c r="A182" s="148"/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  <c r="AI182" s="148"/>
      <c r="AJ182" s="148"/>
      <c r="AK182" s="148"/>
      <c r="AL182" s="148"/>
      <c r="AM182" s="148"/>
    </row>
    <row r="183" spans="1:39" s="270" customFormat="1">
      <c r="A183" s="148"/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  <c r="AI183" s="148"/>
      <c r="AJ183" s="148"/>
      <c r="AK183" s="148"/>
      <c r="AL183" s="148"/>
      <c r="AM183" s="148"/>
    </row>
    <row r="184" spans="1:39" s="270" customFormat="1">
      <c r="A184" s="148"/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  <c r="AI184" s="148"/>
      <c r="AJ184" s="148"/>
      <c r="AK184" s="148"/>
      <c r="AL184" s="148"/>
      <c r="AM184" s="148"/>
    </row>
    <row r="185" spans="1:39" s="270" customFormat="1">
      <c r="A185" s="148"/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  <c r="AI185" s="148"/>
      <c r="AJ185" s="148"/>
      <c r="AK185" s="148"/>
      <c r="AL185" s="148"/>
      <c r="AM185" s="148"/>
    </row>
    <row r="186" spans="1:39" s="270" customFormat="1">
      <c r="A186" s="148"/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  <c r="AI186" s="148"/>
      <c r="AJ186" s="148"/>
      <c r="AK186" s="148"/>
      <c r="AL186" s="148"/>
      <c r="AM186" s="148"/>
    </row>
    <row r="187" spans="1:39" s="270" customFormat="1">
      <c r="A187" s="148"/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  <c r="AI187" s="148"/>
      <c r="AJ187" s="148"/>
      <c r="AK187" s="148"/>
      <c r="AL187" s="148"/>
      <c r="AM187" s="148"/>
    </row>
    <row r="188" spans="1:39" s="270" customFormat="1">
      <c r="A188" s="148"/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  <c r="AI188" s="148"/>
      <c r="AJ188" s="148"/>
      <c r="AK188" s="148"/>
      <c r="AL188" s="148"/>
      <c r="AM188" s="148"/>
    </row>
    <row r="189" spans="1:39" s="270" customFormat="1">
      <c r="A189" s="148"/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  <c r="AI189" s="148"/>
      <c r="AJ189" s="148"/>
      <c r="AK189" s="148"/>
      <c r="AL189" s="148"/>
      <c r="AM189" s="148"/>
    </row>
    <row r="190" spans="1:39" s="270" customFormat="1">
      <c r="A190" s="148"/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  <c r="AI190" s="148"/>
      <c r="AJ190" s="148"/>
      <c r="AK190" s="148"/>
      <c r="AL190" s="148"/>
      <c r="AM190" s="148"/>
    </row>
    <row r="191" spans="1:39" s="270" customFormat="1">
      <c r="A191" s="148"/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  <c r="AI191" s="148"/>
      <c r="AJ191" s="148"/>
      <c r="AK191" s="148"/>
      <c r="AL191" s="148"/>
      <c r="AM191" s="148"/>
    </row>
    <row r="192" spans="1:39" s="270" customFormat="1">
      <c r="A192" s="148"/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  <c r="AI192" s="148"/>
      <c r="AJ192" s="148"/>
      <c r="AK192" s="148"/>
      <c r="AL192" s="148"/>
      <c r="AM192" s="148"/>
    </row>
    <row r="193" spans="1:39" s="270" customFormat="1">
      <c r="A193" s="148"/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  <c r="AI193" s="148"/>
      <c r="AJ193" s="148"/>
      <c r="AK193" s="148"/>
      <c r="AL193" s="148"/>
      <c r="AM193" s="148"/>
    </row>
    <row r="194" spans="1:39" s="270" customFormat="1">
      <c r="A194" s="148"/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  <c r="AI194" s="148"/>
      <c r="AJ194" s="148"/>
      <c r="AK194" s="148"/>
      <c r="AL194" s="148"/>
      <c r="AM194" s="148"/>
    </row>
    <row r="195" spans="1:39" s="270" customFormat="1">
      <c r="A195" s="148"/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  <c r="AI195" s="148"/>
      <c r="AJ195" s="148"/>
      <c r="AK195" s="148"/>
      <c r="AL195" s="148"/>
      <c r="AM195" s="148"/>
    </row>
    <row r="196" spans="1:39" s="270" customFormat="1">
      <c r="A196" s="148"/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  <c r="AI196" s="148"/>
      <c r="AJ196" s="148"/>
      <c r="AK196" s="148"/>
      <c r="AL196" s="148"/>
      <c r="AM196" s="148"/>
    </row>
    <row r="197" spans="1:39" s="270" customFormat="1">
      <c r="A197" s="148"/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  <c r="AI197" s="148"/>
      <c r="AJ197" s="148"/>
      <c r="AK197" s="148"/>
      <c r="AL197" s="148"/>
      <c r="AM197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9" id="{FAE9E727-F9B0-4614-9D65-AF75A632491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891A9FC1-216E-492F-8BFA-2FC1A80BB53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26</xm:sqref>
        </x14:conditionalFormatting>
        <x14:conditionalFormatting xmlns:xm="http://schemas.microsoft.com/office/excel/2006/main">
          <x14:cfRule type="expression" priority="57" id="{FB37125F-077F-4523-95ED-931360B4F9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A26E9032-FE81-49B0-8894-49F2B67275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0 AJ31:AM31</xm:sqref>
        </x14:conditionalFormatting>
        <x14:conditionalFormatting xmlns:xm="http://schemas.microsoft.com/office/excel/2006/main">
          <x14:cfRule type="expression" priority="55" id="{5ACB5790-8546-4812-B365-BE90C10720F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696804B7-70E2-4EDE-A522-3045FC81D24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2</xm:sqref>
        </x14:conditionalFormatting>
        <x14:conditionalFormatting xmlns:xm="http://schemas.microsoft.com/office/excel/2006/main">
          <x14:cfRule type="expression" priority="53" id="{B9192A3E-8E0E-44D1-A109-AA959F03D91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961FB8EB-2D25-44C2-AFC3-628AA5736D3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 AJ37:AM37</xm:sqref>
        </x14:conditionalFormatting>
        <x14:conditionalFormatting xmlns:xm="http://schemas.microsoft.com/office/excel/2006/main">
          <x14:cfRule type="expression" priority="51" id="{C60ED3E0-53F1-4D65-AD70-A93FAEB29C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7B0624C-0266-49D1-A12D-DBB1834709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4 AJ45:AM45</xm:sqref>
        </x14:conditionalFormatting>
        <x14:conditionalFormatting xmlns:xm="http://schemas.microsoft.com/office/excel/2006/main">
          <x14:cfRule type="expression" priority="49" id="{8834A828-C035-48F8-AB8F-77E3B7A4183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1417AEEF-ED46-4B37-90DF-21C5CC70D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0 AI52:AM53 AJ51:AM51</xm:sqref>
        </x14:conditionalFormatting>
        <x14:conditionalFormatting xmlns:xm="http://schemas.microsoft.com/office/excel/2006/main">
          <x14:cfRule type="expression" priority="47" id="{BA745E2E-4140-488D-8D42-570691CC34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9066A5A-9471-42B8-927B-935F3C3605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1</xm:sqref>
        </x14:conditionalFormatting>
        <x14:conditionalFormatting xmlns:xm="http://schemas.microsoft.com/office/excel/2006/main">
          <x14:cfRule type="expression" priority="45" id="{8C6B0384-A1C0-47CF-B5DE-713D8E6A31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2A825B87-B91D-45CD-B6DC-E46A2281618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5:AM67</xm:sqref>
        </x14:conditionalFormatting>
        <x14:conditionalFormatting xmlns:xm="http://schemas.microsoft.com/office/excel/2006/main">
          <x14:cfRule type="expression" priority="43" id="{F2455F88-A1EE-4B14-B120-5478DB2601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BBFA3E26-51CD-42E3-8BA6-EB93E0BC546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2</xm:sqref>
        </x14:conditionalFormatting>
        <x14:conditionalFormatting xmlns:xm="http://schemas.microsoft.com/office/excel/2006/main">
          <x14:cfRule type="expression" priority="41" id="{2489717D-25AA-4427-8751-2633CCA1812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4E8FABE-9096-42CE-AF57-662BD855885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80</xm:sqref>
        </x14:conditionalFormatting>
        <x14:conditionalFormatting xmlns:xm="http://schemas.microsoft.com/office/excel/2006/main">
          <x14:cfRule type="expression" priority="39" id="{934D4086-377D-42ED-B034-A87B691884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943D64A-F4DC-4796-AF8A-17A561D14EE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8</xm:sqref>
        </x14:conditionalFormatting>
        <x14:conditionalFormatting xmlns:xm="http://schemas.microsoft.com/office/excel/2006/main">
          <x14:cfRule type="expression" priority="37" id="{068D44CA-098A-4D0E-B3C7-A9F94385A47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E5136FE1-0DDF-4343-8A08-95C7F5A5CE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98</xm:sqref>
        </x14:conditionalFormatting>
        <x14:conditionalFormatting xmlns:xm="http://schemas.microsoft.com/office/excel/2006/main">
          <x14:cfRule type="expression" priority="35" id="{0F46F8CD-EE04-4CC6-B07F-1E5CE05C87F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0DAF0BF-898C-4A95-AB00-E658455300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:AM104</xm:sqref>
        </x14:conditionalFormatting>
        <x14:conditionalFormatting xmlns:xm="http://schemas.microsoft.com/office/excel/2006/main">
          <x14:cfRule type="expression" priority="33" id="{1C639605-1BCA-4F03-BA4D-57B669A1DCE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150C2832-F2C3-4992-A465-30FA3D16FF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  <x14:conditionalFormatting xmlns:xm="http://schemas.microsoft.com/office/excel/2006/main">
          <x14:cfRule type="expression" priority="31" id="{213DE585-EAE6-4BD7-8B9B-ADD02643B45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86CB8C75-9FD5-4762-86E6-6A36B37D4FB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7</xm:sqref>
        </x14:conditionalFormatting>
        <x14:conditionalFormatting xmlns:xm="http://schemas.microsoft.com/office/excel/2006/main">
          <x14:cfRule type="expression" priority="29" id="{2AD27BFF-6E86-4EBD-B1F5-0010EDD176A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4F2EE1AF-2A8A-4751-A8EA-1FDF835BF5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1:AM125</xm:sqref>
        </x14:conditionalFormatting>
        <x14:conditionalFormatting xmlns:xm="http://schemas.microsoft.com/office/excel/2006/main">
          <x14:cfRule type="expression" priority="27" id="{2B11A172-3F2B-4A8A-9074-415F320E23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6A50C55F-C4A2-48BB-920D-08C7C68367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:AM133</xm:sqref>
        </x14:conditionalFormatting>
        <x14:conditionalFormatting xmlns:xm="http://schemas.microsoft.com/office/excel/2006/main">
          <x14:cfRule type="expression" priority="25" id="{5FF0329A-BD45-4A28-8B92-CE207E19BBA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6B179FD-CC8E-40C9-AD8F-F4DF3C9B44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:AM139</xm:sqref>
        </x14:conditionalFormatting>
        <x14:conditionalFormatting xmlns:xm="http://schemas.microsoft.com/office/excel/2006/main">
          <x14:cfRule type="expression" priority="23" id="{0AB6AE6D-F2FF-4E8F-826C-BBA34CDAF78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F56779C-6C37-44FF-BDA2-DCDC34548B2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7:AM137</xm:sqref>
        </x14:conditionalFormatting>
        <x14:conditionalFormatting xmlns:xm="http://schemas.microsoft.com/office/excel/2006/main">
          <x14:cfRule type="expression" priority="21" id="{BC210E57-F2F6-404A-A6F2-2A6E8727DD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A8284B0-4CDF-4B29-B049-1E3E5797E6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3:AM144</xm:sqref>
        </x14:conditionalFormatting>
        <x14:conditionalFormatting xmlns:xm="http://schemas.microsoft.com/office/excel/2006/main">
          <x14:cfRule type="expression" priority="19" id="{3CA9D496-5B3D-41B3-BF08-A91FBD9AFF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0006A80-8C3C-47D2-992C-BCC8917F839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51</xm:sqref>
        </x14:conditionalFormatting>
        <x14:conditionalFormatting xmlns:xm="http://schemas.microsoft.com/office/excel/2006/main">
          <x14:cfRule type="expression" priority="13" id="{3F8D1406-3869-49A0-9A6E-098BDE0E9C1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BD1C2126-9D50-43AA-AEDE-3378FEAA975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0</xm:sqref>
        </x14:conditionalFormatting>
        <x14:conditionalFormatting xmlns:xm="http://schemas.microsoft.com/office/excel/2006/main">
          <x14:cfRule type="expression" priority="17" id="{504903B5-5D0F-419B-A3E9-91B3D038159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E2F0F10-FACD-4E19-9CB4-574C1D467B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2</xm:sqref>
        </x14:conditionalFormatting>
        <x14:conditionalFormatting xmlns:xm="http://schemas.microsoft.com/office/excel/2006/main">
          <x14:cfRule type="expression" priority="15" id="{B6F7FB5A-D19F-47FC-BDAE-C1C19B0C64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07B49E0-F51A-4BB0-A122-08A32AC8AE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6:AM159</xm:sqref>
        </x14:conditionalFormatting>
        <x14:conditionalFormatting xmlns:xm="http://schemas.microsoft.com/office/excel/2006/main">
          <x14:cfRule type="expression" priority="11" id="{F9784F0A-3346-4454-A10A-AD640F5025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F0CCDC8-40BF-488F-B371-84D8B292BAD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</xm:sqref>
        </x14:conditionalFormatting>
        <x14:conditionalFormatting xmlns:xm="http://schemas.microsoft.com/office/excel/2006/main">
          <x14:cfRule type="expression" priority="9" id="{3FE36F33-5C6B-423C-8FEF-9825F762ECD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646E003-303E-4DB0-9D42-0EC13A5C90A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</xm:sqref>
        </x14:conditionalFormatting>
        <x14:conditionalFormatting xmlns:xm="http://schemas.microsoft.com/office/excel/2006/main">
          <x14:cfRule type="expression" priority="7" id="{F3295EA8-F9DD-4865-8FBC-EA52B68D84A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FDE4AB3-6592-4B26-8B6A-38CF02CAD8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</xm:sqref>
        </x14:conditionalFormatting>
        <x14:conditionalFormatting xmlns:xm="http://schemas.microsoft.com/office/excel/2006/main">
          <x14:cfRule type="expression" priority="5" id="{4E676A34-BDB8-493C-B456-C8998D47EF6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9375BAF-43CB-4793-8164-3F1F057238D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</xm:sqref>
        </x14:conditionalFormatting>
        <x14:conditionalFormatting xmlns:xm="http://schemas.microsoft.com/office/excel/2006/main">
          <x14:cfRule type="expression" priority="3" id="{FE0EDDC4-2A82-4ECC-B028-3C1E88718B7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6FD0C90-24C1-4A06-9E78-98D6315887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68</xm:sqref>
        </x14:conditionalFormatting>
        <x14:conditionalFormatting xmlns:xm="http://schemas.microsoft.com/office/excel/2006/main">
          <x14:cfRule type="expression" priority="1" id="{34483F4F-B71E-4D3A-A538-EB29EEE765C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BC3F977-37BB-4262-8051-5AF2910B8C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4:AM165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>
    <tabColor theme="9"/>
    <pageSetUpPr autoPageBreaks="0"/>
  </sheetPr>
  <dimension ref="A1:BK282"/>
  <sheetViews>
    <sheetView zoomScale="70" zoomScaleNormal="70" workbookViewId="0">
      <pane ySplit="6" topLeftCell="A7" activePane="bottomLeft" state="frozen"/>
      <selection activeCell="AK35" sqref="AK35"/>
      <selection pane="bottomLeft" activeCell="D27" sqref="D27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4" width="2.21875" style="148" customWidth="1"/>
    <col min="15" max="15" width="26.44140625" style="148" bestFit="1" customWidth="1"/>
    <col min="16" max="16" width="27.21875" style="148" bestFit="1" customWidth="1"/>
    <col min="17" max="17" width="30.77734375" style="148" bestFit="1" customWidth="1"/>
    <col min="18" max="25" width="0.77734375" style="148" customWidth="1"/>
    <col min="26" max="26" width="10.44140625" style="148" bestFit="1" customWidth="1"/>
    <col min="27" max="27" width="13.5546875" style="148" bestFit="1" customWidth="1"/>
    <col min="28" max="28" width="21.77734375" style="148" bestFit="1" customWidth="1"/>
    <col min="29" max="29" width="14.21875" style="148" bestFit="1" customWidth="1"/>
    <col min="30" max="30" width="9.44140625" style="148" customWidth="1"/>
    <col min="31" max="31" width="2.21875" style="148" customWidth="1"/>
    <col min="32" max="33" width="2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63" s="2" customFormat="1" ht="24.6">
      <c r="A2" s="212" t="str">
        <f>Cover!$E$13</f>
        <v>Master</v>
      </c>
      <c r="B2" s="141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211" t="s">
        <v>2574</v>
      </c>
      <c r="B4" s="144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8" customFormat="1" ht="18.75" customHeight="1">
      <c r="B8" s="679" t="s">
        <v>289</v>
      </c>
    </row>
    <row r="9" spans="1:63" s="817" customFormat="1" ht="7.5" customHeight="1">
      <c r="B9" s="100"/>
    </row>
    <row r="10" spans="1:63" s="273" customFormat="1" ht="17.399999999999999">
      <c r="B10" s="274" t="s">
        <v>2166</v>
      </c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>
      <c r="A12" s="617" t="s">
        <v>2269</v>
      </c>
      <c r="D12" s="488" t="s">
        <v>21</v>
      </c>
      <c r="E12" s="488" t="s">
        <v>21</v>
      </c>
      <c r="F12" s="277"/>
      <c r="G12" s="488"/>
      <c r="H12" s="488"/>
      <c r="I12" s="488"/>
      <c r="J12" s="488"/>
      <c r="K12" s="488"/>
      <c r="L12" s="488"/>
      <c r="M12" s="488"/>
      <c r="N12" s="488"/>
      <c r="O12" s="487" t="s">
        <v>289</v>
      </c>
      <c r="Q12" s="488" t="s">
        <v>461</v>
      </c>
      <c r="R12" s="270"/>
      <c r="S12" s="270"/>
      <c r="T12" s="270"/>
      <c r="U12" s="270"/>
      <c r="V12" s="270"/>
      <c r="W12" s="270"/>
      <c r="X12" s="270"/>
      <c r="Y12" s="270"/>
      <c r="Z12" s="22" t="s">
        <v>28</v>
      </c>
      <c r="AA12" s="22"/>
      <c r="AB12" s="22"/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>SUMIFS(AI$54:AI$124,$Q$54:$Q$124,$Q12,$AC$54:$AC$124,$AC12)</f>
        <v>0</v>
      </c>
      <c r="AJ12" s="550">
        <f t="shared" ref="AJ12:AM17" si="0">SUMIFS(AJ$54:AJ$124,$Q$54:$Q$124,$Q12,$AC$54:$AC$124,$AC12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487" customFormat="1">
      <c r="A13" s="617" t="s">
        <v>2269</v>
      </c>
      <c r="D13" s="488" t="s">
        <v>21</v>
      </c>
      <c r="E13" s="488" t="s">
        <v>21</v>
      </c>
      <c r="F13" s="488"/>
      <c r="G13" s="488"/>
      <c r="H13" s="488"/>
      <c r="I13" s="488"/>
      <c r="J13" s="488"/>
      <c r="K13" s="488"/>
      <c r="L13" s="488"/>
      <c r="M13" s="488"/>
      <c r="N13" s="488"/>
      <c r="O13" s="487" t="s">
        <v>289</v>
      </c>
      <c r="Q13" s="488" t="s">
        <v>462</v>
      </c>
      <c r="R13" s="270"/>
      <c r="S13" s="270"/>
      <c r="T13" s="270"/>
      <c r="U13" s="270"/>
      <c r="V13" s="270"/>
      <c r="W13" s="270"/>
      <c r="X13" s="270"/>
      <c r="Y13" s="270"/>
      <c r="Z13" s="22" t="s">
        <v>28</v>
      </c>
      <c r="AA13" s="22"/>
      <c r="AB13" s="22"/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ref="AI13:AI17" si="1">SUMIFS(AI$54:AI$124,$Q$54:$Q$124,$Q13,$AC$54:$AC$124,$AC13)</f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487" customFormat="1">
      <c r="A14" s="617" t="s">
        <v>2269</v>
      </c>
      <c r="D14" s="488" t="s">
        <v>21</v>
      </c>
      <c r="E14" s="488" t="s">
        <v>21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7" t="s">
        <v>289</v>
      </c>
      <c r="Q14" s="488" t="s">
        <v>463</v>
      </c>
      <c r="R14" s="270"/>
      <c r="S14" s="270"/>
      <c r="T14" s="270"/>
      <c r="U14" s="270"/>
      <c r="V14" s="270"/>
      <c r="W14" s="270"/>
      <c r="X14" s="270"/>
      <c r="Y14" s="270"/>
      <c r="Z14" s="22" t="s">
        <v>28</v>
      </c>
      <c r="AA14" s="22"/>
      <c r="AB14" s="22"/>
      <c r="AC14" s="22" t="s">
        <v>146</v>
      </c>
      <c r="AD14" s="22"/>
      <c r="AE14" s="270"/>
      <c r="AF14" s="270" t="s">
        <v>0</v>
      </c>
      <c r="AG14" s="270"/>
      <c r="AH14" s="270" t="s">
        <v>4</v>
      </c>
      <c r="AI14" s="550">
        <f t="shared" si="1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487" customFormat="1">
      <c r="A15" s="617" t="s">
        <v>2269</v>
      </c>
      <c r="D15" s="488" t="s">
        <v>21</v>
      </c>
      <c r="E15" s="488" t="s">
        <v>21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7" t="s">
        <v>289</v>
      </c>
      <c r="Q15" s="488" t="s">
        <v>464</v>
      </c>
      <c r="R15" s="270"/>
      <c r="S15" s="270"/>
      <c r="T15" s="270"/>
      <c r="U15" s="270"/>
      <c r="V15" s="270"/>
      <c r="W15" s="270"/>
      <c r="X15" s="270"/>
      <c r="Y15" s="270"/>
      <c r="Z15" s="22" t="s">
        <v>28</v>
      </c>
      <c r="AA15" s="22"/>
      <c r="AB15" s="22"/>
      <c r="AC15" s="22" t="s">
        <v>146</v>
      </c>
      <c r="AD15" s="22"/>
      <c r="AE15" s="270"/>
      <c r="AF15" s="270" t="s">
        <v>0</v>
      </c>
      <c r="AG15" s="270"/>
      <c r="AH15" s="270" t="s">
        <v>4</v>
      </c>
      <c r="AI15" s="550">
        <f t="shared" si="1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487" customFormat="1">
      <c r="A16" s="617" t="s">
        <v>2269</v>
      </c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89</v>
      </c>
      <c r="Q16" s="488" t="s">
        <v>465</v>
      </c>
      <c r="R16" s="270"/>
      <c r="S16" s="270"/>
      <c r="T16" s="270"/>
      <c r="U16" s="270"/>
      <c r="V16" s="270"/>
      <c r="W16" s="270"/>
      <c r="X16" s="270"/>
      <c r="Y16" s="270"/>
      <c r="Z16" s="22" t="s">
        <v>28</v>
      </c>
      <c r="AA16" s="22"/>
      <c r="AB16" s="22"/>
      <c r="AC16" s="22" t="s">
        <v>146</v>
      </c>
      <c r="AD16" s="22"/>
      <c r="AE16" s="270"/>
      <c r="AF16" s="270" t="s">
        <v>0</v>
      </c>
      <c r="AG16" s="270"/>
      <c r="AH16" s="270" t="s">
        <v>4</v>
      </c>
      <c r="AI16" s="550">
        <f t="shared" si="1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487" customFormat="1">
      <c r="A17" s="617" t="s">
        <v>2269</v>
      </c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89</v>
      </c>
      <c r="Q17" s="488" t="s">
        <v>466</v>
      </c>
      <c r="R17" s="270"/>
      <c r="S17" s="270"/>
      <c r="T17" s="270"/>
      <c r="U17" s="270"/>
      <c r="V17" s="270"/>
      <c r="W17" s="270"/>
      <c r="X17" s="270"/>
      <c r="Y17" s="270"/>
      <c r="Z17" s="22" t="s">
        <v>28</v>
      </c>
      <c r="AA17" s="22"/>
      <c r="AB17" s="22"/>
      <c r="AC17" s="22" t="s">
        <v>146</v>
      </c>
      <c r="AD17" s="22"/>
      <c r="AE17" s="270"/>
      <c r="AF17" s="270" t="s">
        <v>0</v>
      </c>
      <c r="AG17" s="270"/>
      <c r="AH17" s="270" t="s">
        <v>4</v>
      </c>
      <c r="AI17" s="550">
        <f t="shared" si="1"/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</row>
    <row r="18" spans="1:39" s="30" customFormat="1">
      <c r="A18" s="617" t="s">
        <v>2269</v>
      </c>
      <c r="D18" s="271" t="s">
        <v>21</v>
      </c>
      <c r="E18" s="271" t="s">
        <v>21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65</v>
      </c>
      <c r="Q18" s="560"/>
      <c r="Z18" s="547" t="s">
        <v>28</v>
      </c>
      <c r="AA18" s="547"/>
      <c r="AB18" s="199"/>
      <c r="AC18" s="199" t="s">
        <v>146</v>
      </c>
      <c r="AD18" s="199"/>
      <c r="AE18" s="560"/>
      <c r="AF18" s="560" t="s">
        <v>0</v>
      </c>
      <c r="AG18" s="560"/>
      <c r="AH18" s="560" t="s">
        <v>4</v>
      </c>
      <c r="AI18" s="559">
        <f>SUM(AI12:AI17)</f>
        <v>0</v>
      </c>
      <c r="AJ18" s="559">
        <f t="shared" ref="AJ18:AM18" si="2">SUM(AJ12:AJ17)</f>
        <v>0</v>
      </c>
      <c r="AK18" s="559">
        <f t="shared" si="2"/>
        <v>0</v>
      </c>
      <c r="AL18" s="559">
        <f t="shared" si="2"/>
        <v>0</v>
      </c>
      <c r="AM18" s="559">
        <f t="shared" si="2"/>
        <v>0</v>
      </c>
    </row>
    <row r="19" spans="1:39" s="30" customFormat="1">
      <c r="A19" s="617"/>
      <c r="D19" s="271"/>
      <c r="E19" s="271"/>
      <c r="F19" s="271"/>
      <c r="G19" s="271"/>
      <c r="H19" s="271"/>
      <c r="I19" s="271"/>
      <c r="J19" s="271"/>
      <c r="K19" s="271"/>
      <c r="L19" s="271"/>
      <c r="M19" s="271"/>
      <c r="N19" s="271"/>
      <c r="O19" s="271"/>
      <c r="P19" s="487"/>
      <c r="Q19" s="560"/>
      <c r="Z19" s="547"/>
      <c r="AA19" s="547"/>
      <c r="AB19" s="199"/>
      <c r="AC19" s="199"/>
      <c r="AD19" s="199"/>
      <c r="AE19" s="560"/>
      <c r="AF19" s="560"/>
      <c r="AG19" s="560"/>
      <c r="AH19" s="560"/>
      <c r="AI19" s="573"/>
      <c r="AJ19" s="573"/>
      <c r="AK19" s="573"/>
      <c r="AL19" s="573"/>
      <c r="AM19" s="573"/>
    </row>
    <row r="20" spans="1:39" s="487" customFormat="1">
      <c r="A20" s="617" t="s">
        <v>2269</v>
      </c>
      <c r="D20" s="488" t="s">
        <v>21</v>
      </c>
      <c r="E20" s="488" t="s">
        <v>21</v>
      </c>
      <c r="F20" s="277"/>
      <c r="G20" s="488"/>
      <c r="H20" s="488"/>
      <c r="I20" s="488"/>
      <c r="J20" s="488"/>
      <c r="K20" s="488"/>
      <c r="L20" s="488"/>
      <c r="M20" s="488"/>
      <c r="N20" s="488"/>
      <c r="O20" s="487" t="s">
        <v>289</v>
      </c>
      <c r="Q20" s="488" t="s">
        <v>461</v>
      </c>
      <c r="R20" s="270"/>
      <c r="S20" s="270"/>
      <c r="T20" s="270"/>
      <c r="U20" s="270"/>
      <c r="V20" s="270"/>
      <c r="W20" s="270"/>
      <c r="X20" s="270"/>
      <c r="Y20" s="270"/>
      <c r="Z20" s="22" t="s">
        <v>28</v>
      </c>
      <c r="AA20" s="22"/>
      <c r="AB20" s="22" t="s">
        <v>152</v>
      </c>
      <c r="AC20" s="22" t="s">
        <v>1384</v>
      </c>
      <c r="AD20" s="22"/>
      <c r="AE20" s="270"/>
      <c r="AF20" s="270" t="s">
        <v>0</v>
      </c>
      <c r="AG20" s="270"/>
      <c r="AH20" s="270" t="s">
        <v>4</v>
      </c>
      <c r="AI20" s="550">
        <f>SUMIFS(AI$54:AI$124,$Q$54:$Q$124,$Q20,$AB$54:$AB$124,$AB20)</f>
        <v>0</v>
      </c>
      <c r="AJ20" s="550">
        <f t="shared" ref="AJ20:AM25" si="3">SUMIFS(AJ$54:AJ$124,$Q$54:$Q$124,$Q20,$AB$54:$AB$124,$AB20)</f>
        <v>0</v>
      </c>
      <c r="AK20" s="550">
        <f t="shared" si="3"/>
        <v>0</v>
      </c>
      <c r="AL20" s="550">
        <f t="shared" si="3"/>
        <v>0</v>
      </c>
      <c r="AM20" s="550">
        <f t="shared" si="3"/>
        <v>0</v>
      </c>
    </row>
    <row r="21" spans="1:39" s="487" customFormat="1">
      <c r="A21" s="617" t="s">
        <v>2269</v>
      </c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7" t="s">
        <v>289</v>
      </c>
      <c r="Q21" s="488" t="s">
        <v>462</v>
      </c>
      <c r="R21" s="270"/>
      <c r="S21" s="270"/>
      <c r="T21" s="270"/>
      <c r="U21" s="270"/>
      <c r="V21" s="270"/>
      <c r="W21" s="270"/>
      <c r="X21" s="270"/>
      <c r="Y21" s="270"/>
      <c r="Z21" s="22" t="s">
        <v>28</v>
      </c>
      <c r="AA21" s="22"/>
      <c r="AB21" s="22" t="s">
        <v>152</v>
      </c>
      <c r="AC21" s="22"/>
      <c r="AD21" s="22"/>
      <c r="AE21" s="270"/>
      <c r="AF21" s="270" t="s">
        <v>0</v>
      </c>
      <c r="AG21" s="270"/>
      <c r="AH21" s="270" t="s">
        <v>4</v>
      </c>
      <c r="AI21" s="550">
        <f t="shared" ref="AI21:AI25" si="4">SUMIFS(AI$54:AI$124,$Q$54:$Q$124,$Q21,$AB$54:$AB$124,$AB21)</f>
        <v>0</v>
      </c>
      <c r="AJ21" s="550">
        <f t="shared" si="3"/>
        <v>0</v>
      </c>
      <c r="AK21" s="550">
        <f t="shared" si="3"/>
        <v>0</v>
      </c>
      <c r="AL21" s="550">
        <f t="shared" si="3"/>
        <v>0</v>
      </c>
      <c r="AM21" s="550">
        <f t="shared" si="3"/>
        <v>0</v>
      </c>
    </row>
    <row r="22" spans="1:39" s="487" customFormat="1">
      <c r="A22" s="617" t="s">
        <v>2269</v>
      </c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89</v>
      </c>
      <c r="Q22" s="488" t="s">
        <v>463</v>
      </c>
      <c r="R22" s="270"/>
      <c r="S22" s="270"/>
      <c r="T22" s="270"/>
      <c r="U22" s="270"/>
      <c r="V22" s="270"/>
      <c r="W22" s="270"/>
      <c r="X22" s="270"/>
      <c r="Y22" s="270"/>
      <c r="Z22" s="22" t="s">
        <v>28</v>
      </c>
      <c r="AA22" s="22"/>
      <c r="AB22" s="22" t="s">
        <v>152</v>
      </c>
      <c r="AC22" s="22"/>
      <c r="AD22" s="22"/>
      <c r="AE22" s="270"/>
      <c r="AF22" s="270" t="s">
        <v>0</v>
      </c>
      <c r="AG22" s="270"/>
      <c r="AH22" s="270" t="s">
        <v>4</v>
      </c>
      <c r="AI22" s="550">
        <f t="shared" si="4"/>
        <v>0</v>
      </c>
      <c r="AJ22" s="550">
        <f t="shared" si="3"/>
        <v>0</v>
      </c>
      <c r="AK22" s="550">
        <f t="shared" si="3"/>
        <v>0</v>
      </c>
      <c r="AL22" s="550">
        <f t="shared" si="3"/>
        <v>0</v>
      </c>
      <c r="AM22" s="550">
        <f t="shared" si="3"/>
        <v>0</v>
      </c>
    </row>
    <row r="23" spans="1:39" s="487" customFormat="1">
      <c r="A23" s="617" t="s">
        <v>2269</v>
      </c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7" t="s">
        <v>289</v>
      </c>
      <c r="Q23" s="488" t="s">
        <v>464</v>
      </c>
      <c r="R23" s="270"/>
      <c r="S23" s="270"/>
      <c r="T23" s="270"/>
      <c r="U23" s="270"/>
      <c r="V23" s="270"/>
      <c r="W23" s="270"/>
      <c r="X23" s="270"/>
      <c r="Y23" s="270"/>
      <c r="Z23" s="22" t="s">
        <v>28</v>
      </c>
      <c r="AA23" s="22"/>
      <c r="AB23" s="22" t="s">
        <v>152</v>
      </c>
      <c r="AC23" s="22"/>
      <c r="AD23" s="22"/>
      <c r="AE23" s="270"/>
      <c r="AF23" s="270" t="s">
        <v>0</v>
      </c>
      <c r="AG23" s="270"/>
      <c r="AH23" s="270" t="s">
        <v>4</v>
      </c>
      <c r="AI23" s="550">
        <f t="shared" si="4"/>
        <v>0</v>
      </c>
      <c r="AJ23" s="550">
        <f t="shared" si="3"/>
        <v>0</v>
      </c>
      <c r="AK23" s="550">
        <f t="shared" si="3"/>
        <v>0</v>
      </c>
      <c r="AL23" s="550">
        <f t="shared" si="3"/>
        <v>0</v>
      </c>
      <c r="AM23" s="550">
        <f t="shared" si="3"/>
        <v>0</v>
      </c>
    </row>
    <row r="24" spans="1:39" s="487" customFormat="1">
      <c r="A24" s="617" t="s">
        <v>2269</v>
      </c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89</v>
      </c>
      <c r="Q24" s="488" t="s">
        <v>465</v>
      </c>
      <c r="R24" s="270"/>
      <c r="S24" s="270"/>
      <c r="T24" s="270"/>
      <c r="U24" s="270"/>
      <c r="V24" s="270"/>
      <c r="W24" s="270"/>
      <c r="X24" s="270"/>
      <c r="Y24" s="270"/>
      <c r="Z24" s="22" t="s">
        <v>28</v>
      </c>
      <c r="AA24" s="22"/>
      <c r="AB24" s="22" t="s">
        <v>152</v>
      </c>
      <c r="AC24" s="22"/>
      <c r="AD24" s="22"/>
      <c r="AE24" s="270"/>
      <c r="AF24" s="270" t="s">
        <v>0</v>
      </c>
      <c r="AG24" s="270"/>
      <c r="AH24" s="270" t="s">
        <v>4</v>
      </c>
      <c r="AI24" s="550">
        <f t="shared" si="4"/>
        <v>0</v>
      </c>
      <c r="AJ24" s="550">
        <f t="shared" si="3"/>
        <v>0</v>
      </c>
      <c r="AK24" s="550">
        <f t="shared" si="3"/>
        <v>0</v>
      </c>
      <c r="AL24" s="550">
        <f t="shared" si="3"/>
        <v>0</v>
      </c>
      <c r="AM24" s="550">
        <f t="shared" si="3"/>
        <v>0</v>
      </c>
    </row>
    <row r="25" spans="1:39" s="487" customFormat="1">
      <c r="A25" s="617" t="s">
        <v>2269</v>
      </c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89</v>
      </c>
      <c r="Q25" s="488" t="s">
        <v>466</v>
      </c>
      <c r="R25" s="270"/>
      <c r="S25" s="270"/>
      <c r="T25" s="270"/>
      <c r="U25" s="270"/>
      <c r="V25" s="270"/>
      <c r="W25" s="270"/>
      <c r="X25" s="270"/>
      <c r="Y25" s="270"/>
      <c r="Z25" s="22" t="s">
        <v>28</v>
      </c>
      <c r="AA25" s="22"/>
      <c r="AB25" s="22" t="s">
        <v>152</v>
      </c>
      <c r="AC25" s="22"/>
      <c r="AD25" s="22"/>
      <c r="AE25" s="270"/>
      <c r="AF25" s="270" t="s">
        <v>0</v>
      </c>
      <c r="AG25" s="270"/>
      <c r="AH25" s="270" t="s">
        <v>4</v>
      </c>
      <c r="AI25" s="550">
        <f t="shared" si="4"/>
        <v>0</v>
      </c>
      <c r="AJ25" s="550">
        <f t="shared" si="3"/>
        <v>0</v>
      </c>
      <c r="AK25" s="550">
        <f t="shared" si="3"/>
        <v>0</v>
      </c>
      <c r="AL25" s="550">
        <f t="shared" si="3"/>
        <v>0</v>
      </c>
      <c r="AM25" s="550">
        <f t="shared" si="3"/>
        <v>0</v>
      </c>
    </row>
    <row r="26" spans="1:39" s="30" customFormat="1">
      <c r="A26" s="617" t="s">
        <v>2269</v>
      </c>
      <c r="D26" s="271" t="s">
        <v>21</v>
      </c>
      <c r="E26" s="271" t="s">
        <v>21</v>
      </c>
      <c r="F26" s="271"/>
      <c r="G26" s="271"/>
      <c r="H26" s="271"/>
      <c r="I26" s="271"/>
      <c r="J26" s="271"/>
      <c r="K26" s="271"/>
      <c r="L26" s="271"/>
      <c r="M26" s="271"/>
      <c r="N26" s="271"/>
      <c r="O26" s="271" t="s">
        <v>2165</v>
      </c>
      <c r="Q26" s="560"/>
      <c r="Z26" s="547" t="s">
        <v>28</v>
      </c>
      <c r="AA26" s="547"/>
      <c r="AB26" s="199" t="s">
        <v>152</v>
      </c>
      <c r="AC26" s="199"/>
      <c r="AD26" s="199"/>
      <c r="AE26" s="560"/>
      <c r="AF26" s="560" t="s">
        <v>0</v>
      </c>
      <c r="AG26" s="560"/>
      <c r="AH26" s="560" t="s">
        <v>4</v>
      </c>
      <c r="AI26" s="559">
        <f>SUM(AI20:AI25)</f>
        <v>0</v>
      </c>
      <c r="AJ26" s="559">
        <f t="shared" ref="AJ26" si="5">SUM(AJ20:AJ25)</f>
        <v>0</v>
      </c>
      <c r="AK26" s="559">
        <f t="shared" ref="AK26" si="6">SUM(AK20:AK25)</f>
        <v>0</v>
      </c>
      <c r="AL26" s="559">
        <f t="shared" ref="AL26" si="7">SUM(AL20:AL25)</f>
        <v>0</v>
      </c>
      <c r="AM26" s="559">
        <f t="shared" ref="AM26" si="8">SUM(AM20:AM25)</f>
        <v>0</v>
      </c>
    </row>
    <row r="27" spans="1:39" s="30" customFormat="1">
      <c r="A27" s="617"/>
      <c r="D27" s="271"/>
      <c r="E27" s="271"/>
      <c r="F27" s="271"/>
      <c r="G27" s="271"/>
      <c r="H27" s="271"/>
      <c r="I27" s="271"/>
      <c r="J27" s="271"/>
      <c r="K27" s="271"/>
      <c r="L27" s="271"/>
      <c r="M27" s="271"/>
      <c r="N27" s="271"/>
      <c r="O27" s="271"/>
      <c r="P27" s="487"/>
      <c r="Q27" s="560"/>
      <c r="Z27" s="547"/>
      <c r="AA27" s="547"/>
      <c r="AB27" s="199"/>
      <c r="AC27" s="199"/>
      <c r="AD27" s="199"/>
      <c r="AE27" s="560"/>
      <c r="AF27" s="560"/>
      <c r="AG27" s="560"/>
      <c r="AH27" s="560"/>
      <c r="AI27" s="573"/>
      <c r="AJ27" s="573"/>
      <c r="AK27" s="573"/>
      <c r="AL27" s="573"/>
      <c r="AM27" s="573"/>
    </row>
    <row r="28" spans="1:39" s="804" customFormat="1">
      <c r="A28" s="617" t="s">
        <v>2269</v>
      </c>
      <c r="D28" s="806" t="s">
        <v>21</v>
      </c>
      <c r="E28" s="806" t="s">
        <v>21</v>
      </c>
      <c r="F28" s="277"/>
      <c r="G28" s="806"/>
      <c r="H28" s="806"/>
      <c r="I28" s="806"/>
      <c r="J28" s="806"/>
      <c r="K28" s="806"/>
      <c r="L28" s="806"/>
      <c r="M28" s="806"/>
      <c r="N28" s="806"/>
      <c r="O28" s="804" t="s">
        <v>289</v>
      </c>
      <c r="Q28" s="806" t="s">
        <v>461</v>
      </c>
      <c r="R28" s="270"/>
      <c r="S28" s="270"/>
      <c r="T28" s="270"/>
      <c r="U28" s="270"/>
      <c r="V28" s="270"/>
      <c r="W28" s="270"/>
      <c r="X28" s="270"/>
      <c r="Y28" s="270"/>
      <c r="Z28" s="22" t="s">
        <v>28</v>
      </c>
      <c r="AA28" s="22"/>
      <c r="AB28" s="22"/>
      <c r="AC28" s="22"/>
      <c r="AD28" s="22" t="s">
        <v>2154</v>
      </c>
      <c r="AE28" s="270"/>
      <c r="AF28" s="270" t="s">
        <v>0</v>
      </c>
      <c r="AG28" s="270"/>
      <c r="AH28" s="270" t="s">
        <v>4</v>
      </c>
      <c r="AI28" s="550">
        <f t="shared" ref="AI28:AM33" si="9">SUM(AI12,AI20)</f>
        <v>0</v>
      </c>
      <c r="AJ28" s="550">
        <f t="shared" si="9"/>
        <v>0</v>
      </c>
      <c r="AK28" s="550">
        <f t="shared" si="9"/>
        <v>0</v>
      </c>
      <c r="AL28" s="550">
        <f t="shared" si="9"/>
        <v>0</v>
      </c>
      <c r="AM28" s="550">
        <f t="shared" si="9"/>
        <v>0</v>
      </c>
    </row>
    <row r="29" spans="1:39" s="804" customFormat="1">
      <c r="A29" s="617" t="s">
        <v>2269</v>
      </c>
      <c r="D29" s="806" t="s">
        <v>21</v>
      </c>
      <c r="E29" s="806" t="s">
        <v>21</v>
      </c>
      <c r="F29" s="806"/>
      <c r="G29" s="806"/>
      <c r="H29" s="806"/>
      <c r="I29" s="806"/>
      <c r="J29" s="806"/>
      <c r="K29" s="806"/>
      <c r="L29" s="806"/>
      <c r="M29" s="806"/>
      <c r="N29" s="806"/>
      <c r="O29" s="804" t="s">
        <v>289</v>
      </c>
      <c r="Q29" s="806" t="s">
        <v>462</v>
      </c>
      <c r="R29" s="270"/>
      <c r="S29" s="270"/>
      <c r="T29" s="270"/>
      <c r="U29" s="270"/>
      <c r="V29" s="270"/>
      <c r="W29" s="270"/>
      <c r="X29" s="270"/>
      <c r="Y29" s="270"/>
      <c r="Z29" s="22" t="s">
        <v>28</v>
      </c>
      <c r="AA29" s="22"/>
      <c r="AB29" s="22"/>
      <c r="AC29" s="22"/>
      <c r="AD29" s="22" t="s">
        <v>2154</v>
      </c>
      <c r="AE29" s="270"/>
      <c r="AF29" s="270" t="s">
        <v>0</v>
      </c>
      <c r="AG29" s="270"/>
      <c r="AH29" s="270" t="s">
        <v>4</v>
      </c>
      <c r="AI29" s="550">
        <f t="shared" si="9"/>
        <v>0</v>
      </c>
      <c r="AJ29" s="550">
        <f t="shared" si="9"/>
        <v>0</v>
      </c>
      <c r="AK29" s="550">
        <f t="shared" si="9"/>
        <v>0</v>
      </c>
      <c r="AL29" s="550">
        <f t="shared" si="9"/>
        <v>0</v>
      </c>
      <c r="AM29" s="550">
        <f t="shared" si="9"/>
        <v>0</v>
      </c>
    </row>
    <row r="30" spans="1:39" s="804" customFormat="1">
      <c r="A30" s="617" t="s">
        <v>2269</v>
      </c>
      <c r="D30" s="806" t="s">
        <v>21</v>
      </c>
      <c r="E30" s="806" t="s">
        <v>21</v>
      </c>
      <c r="F30" s="806"/>
      <c r="G30" s="806"/>
      <c r="H30" s="806"/>
      <c r="I30" s="806"/>
      <c r="J30" s="806"/>
      <c r="K30" s="806"/>
      <c r="L30" s="806"/>
      <c r="M30" s="806"/>
      <c r="N30" s="806"/>
      <c r="O30" s="804" t="s">
        <v>289</v>
      </c>
      <c r="Q30" s="806" t="s">
        <v>463</v>
      </c>
      <c r="R30" s="270"/>
      <c r="S30" s="270"/>
      <c r="T30" s="270"/>
      <c r="U30" s="270"/>
      <c r="V30" s="270"/>
      <c r="W30" s="270"/>
      <c r="X30" s="270"/>
      <c r="Y30" s="270"/>
      <c r="Z30" s="22" t="s">
        <v>28</v>
      </c>
      <c r="AA30" s="22"/>
      <c r="AB30" s="22"/>
      <c r="AC30" s="22"/>
      <c r="AD30" s="22" t="s">
        <v>2154</v>
      </c>
      <c r="AE30" s="270"/>
      <c r="AF30" s="270" t="s">
        <v>0</v>
      </c>
      <c r="AG30" s="270"/>
      <c r="AH30" s="270" t="s">
        <v>4</v>
      </c>
      <c r="AI30" s="550">
        <f t="shared" si="9"/>
        <v>0</v>
      </c>
      <c r="AJ30" s="550">
        <f t="shared" si="9"/>
        <v>0</v>
      </c>
      <c r="AK30" s="550">
        <f t="shared" si="9"/>
        <v>0</v>
      </c>
      <c r="AL30" s="550">
        <f t="shared" si="9"/>
        <v>0</v>
      </c>
      <c r="AM30" s="550">
        <f t="shared" si="9"/>
        <v>0</v>
      </c>
    </row>
    <row r="31" spans="1:39" s="804" customFormat="1">
      <c r="A31" s="617" t="s">
        <v>2269</v>
      </c>
      <c r="D31" s="806" t="s">
        <v>21</v>
      </c>
      <c r="E31" s="806" t="s">
        <v>21</v>
      </c>
      <c r="F31" s="806"/>
      <c r="G31" s="806"/>
      <c r="H31" s="806"/>
      <c r="I31" s="806"/>
      <c r="J31" s="806"/>
      <c r="K31" s="806"/>
      <c r="L31" s="806"/>
      <c r="M31" s="806"/>
      <c r="N31" s="806"/>
      <c r="O31" s="804" t="s">
        <v>289</v>
      </c>
      <c r="Q31" s="806" t="s">
        <v>464</v>
      </c>
      <c r="R31" s="270"/>
      <c r="S31" s="270"/>
      <c r="T31" s="270"/>
      <c r="U31" s="270"/>
      <c r="V31" s="270"/>
      <c r="W31" s="270"/>
      <c r="X31" s="270"/>
      <c r="Y31" s="270"/>
      <c r="Z31" s="22" t="s">
        <v>28</v>
      </c>
      <c r="AA31" s="22"/>
      <c r="AB31" s="22"/>
      <c r="AC31" s="22"/>
      <c r="AD31" s="22" t="s">
        <v>2154</v>
      </c>
      <c r="AE31" s="270"/>
      <c r="AF31" s="270" t="s">
        <v>0</v>
      </c>
      <c r="AG31" s="270"/>
      <c r="AH31" s="270" t="s">
        <v>4</v>
      </c>
      <c r="AI31" s="550">
        <f t="shared" si="9"/>
        <v>0</v>
      </c>
      <c r="AJ31" s="550">
        <f t="shared" si="9"/>
        <v>0</v>
      </c>
      <c r="AK31" s="550">
        <f t="shared" si="9"/>
        <v>0</v>
      </c>
      <c r="AL31" s="550">
        <f t="shared" si="9"/>
        <v>0</v>
      </c>
      <c r="AM31" s="550">
        <f t="shared" si="9"/>
        <v>0</v>
      </c>
    </row>
    <row r="32" spans="1:39" s="804" customFormat="1">
      <c r="A32" s="617" t="s">
        <v>2269</v>
      </c>
      <c r="D32" s="806" t="s">
        <v>21</v>
      </c>
      <c r="E32" s="806" t="s">
        <v>21</v>
      </c>
      <c r="F32" s="806"/>
      <c r="G32" s="806"/>
      <c r="H32" s="806"/>
      <c r="I32" s="806"/>
      <c r="J32" s="806"/>
      <c r="K32" s="806"/>
      <c r="L32" s="806"/>
      <c r="M32" s="806"/>
      <c r="N32" s="806"/>
      <c r="O32" s="804" t="s">
        <v>289</v>
      </c>
      <c r="Q32" s="806" t="s">
        <v>465</v>
      </c>
      <c r="R32" s="270"/>
      <c r="S32" s="270"/>
      <c r="T32" s="270"/>
      <c r="U32" s="270"/>
      <c r="V32" s="270"/>
      <c r="W32" s="270"/>
      <c r="X32" s="270"/>
      <c r="Y32" s="270"/>
      <c r="Z32" s="22" t="s">
        <v>28</v>
      </c>
      <c r="AA32" s="22"/>
      <c r="AB32" s="22"/>
      <c r="AC32" s="22"/>
      <c r="AD32" s="22" t="s">
        <v>2154</v>
      </c>
      <c r="AE32" s="270"/>
      <c r="AF32" s="270" t="s">
        <v>0</v>
      </c>
      <c r="AG32" s="270"/>
      <c r="AH32" s="270" t="s">
        <v>4</v>
      </c>
      <c r="AI32" s="550">
        <f t="shared" si="9"/>
        <v>0</v>
      </c>
      <c r="AJ32" s="550">
        <f t="shared" si="9"/>
        <v>0</v>
      </c>
      <c r="AK32" s="550">
        <f t="shared" si="9"/>
        <v>0</v>
      </c>
      <c r="AL32" s="550">
        <f t="shared" si="9"/>
        <v>0</v>
      </c>
      <c r="AM32" s="550">
        <f t="shared" si="9"/>
        <v>0</v>
      </c>
    </row>
    <row r="33" spans="1:39" s="804" customFormat="1">
      <c r="A33" s="617" t="s">
        <v>2269</v>
      </c>
      <c r="D33" s="806" t="s">
        <v>21</v>
      </c>
      <c r="E33" s="806" t="s">
        <v>21</v>
      </c>
      <c r="F33" s="806"/>
      <c r="G33" s="806"/>
      <c r="H33" s="806"/>
      <c r="I33" s="806"/>
      <c r="J33" s="806"/>
      <c r="K33" s="806"/>
      <c r="L33" s="806"/>
      <c r="M33" s="806"/>
      <c r="N33" s="806"/>
      <c r="O33" s="804" t="s">
        <v>289</v>
      </c>
      <c r="Q33" s="806" t="s">
        <v>466</v>
      </c>
      <c r="R33" s="270"/>
      <c r="S33" s="270"/>
      <c r="T33" s="270"/>
      <c r="U33" s="270"/>
      <c r="V33" s="270"/>
      <c r="W33" s="270"/>
      <c r="X33" s="270"/>
      <c r="Y33" s="270"/>
      <c r="Z33" s="22" t="s">
        <v>28</v>
      </c>
      <c r="AA33" s="22"/>
      <c r="AB33" s="22"/>
      <c r="AC33" s="22"/>
      <c r="AD33" s="22" t="s">
        <v>2154</v>
      </c>
      <c r="AE33" s="270"/>
      <c r="AF33" s="270" t="s">
        <v>0</v>
      </c>
      <c r="AG33" s="270"/>
      <c r="AH33" s="270" t="s">
        <v>4</v>
      </c>
      <c r="AI33" s="550">
        <f t="shared" si="9"/>
        <v>0</v>
      </c>
      <c r="AJ33" s="550">
        <f t="shared" si="9"/>
        <v>0</v>
      </c>
      <c r="AK33" s="550">
        <f t="shared" si="9"/>
        <v>0</v>
      </c>
      <c r="AL33" s="550">
        <f t="shared" si="9"/>
        <v>0</v>
      </c>
      <c r="AM33" s="550">
        <f t="shared" si="9"/>
        <v>0</v>
      </c>
    </row>
    <row r="34" spans="1:39" s="810" customFormat="1">
      <c r="A34" s="617" t="s">
        <v>2269</v>
      </c>
      <c r="D34" s="803" t="s">
        <v>21</v>
      </c>
      <c r="E34" s="803" t="s">
        <v>21</v>
      </c>
      <c r="F34" s="803"/>
      <c r="G34" s="803"/>
      <c r="H34" s="803"/>
      <c r="I34" s="803"/>
      <c r="J34" s="803"/>
      <c r="K34" s="803"/>
      <c r="L34" s="803"/>
      <c r="M34" s="803"/>
      <c r="N34" s="803"/>
      <c r="O34" s="803" t="s">
        <v>2165</v>
      </c>
      <c r="Q34" s="560"/>
      <c r="Z34" s="547" t="s">
        <v>28</v>
      </c>
      <c r="AA34" s="547"/>
      <c r="AB34" s="199"/>
      <c r="AC34" s="199"/>
      <c r="AD34" s="199" t="s">
        <v>2154</v>
      </c>
      <c r="AE34" s="560"/>
      <c r="AF34" s="560" t="s">
        <v>0</v>
      </c>
      <c r="AG34" s="560"/>
      <c r="AH34" s="560" t="s">
        <v>4</v>
      </c>
      <c r="AI34" s="559">
        <f>SUM(AI28:AI33)</f>
        <v>0</v>
      </c>
      <c r="AJ34" s="559">
        <f t="shared" ref="AJ34:AM34" si="10">SUM(AJ28:AJ33)</f>
        <v>0</v>
      </c>
      <c r="AK34" s="559">
        <f t="shared" si="10"/>
        <v>0</v>
      </c>
      <c r="AL34" s="559">
        <f t="shared" si="10"/>
        <v>0</v>
      </c>
      <c r="AM34" s="559">
        <f t="shared" si="10"/>
        <v>0</v>
      </c>
    </row>
    <row r="35" spans="1:39" s="810" customFormat="1">
      <c r="A35" s="617"/>
      <c r="D35" s="803"/>
      <c r="E35" s="803"/>
      <c r="F35" s="803"/>
      <c r="G35" s="803"/>
      <c r="H35" s="803"/>
      <c r="I35" s="803"/>
      <c r="J35" s="803"/>
      <c r="K35" s="803"/>
      <c r="L35" s="803"/>
      <c r="M35" s="803"/>
      <c r="N35" s="803"/>
      <c r="O35" s="803"/>
      <c r="P35" s="804"/>
      <c r="Q35" s="560"/>
      <c r="Z35" s="547"/>
      <c r="AA35" s="547"/>
      <c r="AB35" s="199"/>
      <c r="AC35" s="199"/>
      <c r="AD35" s="199"/>
      <c r="AE35" s="560"/>
      <c r="AF35" s="560"/>
      <c r="AG35" s="560"/>
      <c r="AH35" s="560"/>
      <c r="AI35" s="573"/>
      <c r="AJ35" s="573"/>
      <c r="AK35" s="573"/>
      <c r="AL35" s="573"/>
      <c r="AM35" s="573"/>
    </row>
    <row r="36" spans="1:39" s="487" customFormat="1">
      <c r="A36" s="617" t="s">
        <v>2269</v>
      </c>
      <c r="D36" s="488" t="s">
        <v>21</v>
      </c>
      <c r="E36" s="488" t="s">
        <v>21</v>
      </c>
      <c r="F36" s="277"/>
      <c r="G36" s="488"/>
      <c r="H36" s="488"/>
      <c r="I36" s="488"/>
      <c r="J36" s="488"/>
      <c r="K36" s="488"/>
      <c r="L36" s="488"/>
      <c r="M36" s="488"/>
      <c r="N36" s="488"/>
      <c r="O36" s="487" t="s">
        <v>289</v>
      </c>
      <c r="Q36" s="488" t="s">
        <v>461</v>
      </c>
      <c r="R36" s="270"/>
      <c r="S36" s="270"/>
      <c r="T36" s="270"/>
      <c r="U36" s="270"/>
      <c r="V36" s="270"/>
      <c r="W36" s="270"/>
      <c r="X36" s="270"/>
      <c r="Y36" s="270"/>
      <c r="Z36" s="22"/>
      <c r="AA36" s="22" t="s">
        <v>67</v>
      </c>
      <c r="AB36" s="22" t="s">
        <v>1271</v>
      </c>
      <c r="AC36" s="22"/>
      <c r="AD36" s="22"/>
      <c r="AE36" s="270"/>
      <c r="AF36" s="270" t="s">
        <v>0</v>
      </c>
      <c r="AG36" s="270"/>
      <c r="AH36" s="270" t="s">
        <v>5</v>
      </c>
      <c r="AI36" s="550">
        <f>SUMIFS(AI$132:AI$210,$Q$132:$Q$210,$Q36,$AA$132:$AA$210,$AB36)</f>
        <v>0</v>
      </c>
      <c r="AJ36" s="550">
        <f t="shared" ref="AI36:AM41" si="11">SUMIFS(AJ$132:AJ$210,$Q$132:$Q$210,$Q36,$AA$132:$AA$210,$AB36)</f>
        <v>0</v>
      </c>
      <c r="AK36" s="550">
        <f t="shared" si="11"/>
        <v>0</v>
      </c>
      <c r="AL36" s="550">
        <f t="shared" si="11"/>
        <v>0</v>
      </c>
      <c r="AM36" s="550">
        <f t="shared" si="11"/>
        <v>0</v>
      </c>
    </row>
    <row r="37" spans="1:39" s="487" customFormat="1">
      <c r="A37" s="617" t="s">
        <v>2269</v>
      </c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89</v>
      </c>
      <c r="Q37" s="488" t="s">
        <v>462</v>
      </c>
      <c r="R37" s="270"/>
      <c r="S37" s="270"/>
      <c r="T37" s="270"/>
      <c r="U37" s="270"/>
      <c r="V37" s="270"/>
      <c r="W37" s="270"/>
      <c r="X37" s="270"/>
      <c r="Y37" s="270"/>
      <c r="Z37" s="22"/>
      <c r="AA37" s="22" t="s">
        <v>67</v>
      </c>
      <c r="AB37" s="22" t="s">
        <v>1271</v>
      </c>
      <c r="AC37" s="22"/>
      <c r="AD37" s="22"/>
      <c r="AE37" s="270"/>
      <c r="AF37" s="270" t="s">
        <v>0</v>
      </c>
      <c r="AG37" s="270"/>
      <c r="AH37" s="270" t="s">
        <v>5</v>
      </c>
      <c r="AI37" s="550">
        <f t="shared" si="11"/>
        <v>0</v>
      </c>
      <c r="AJ37" s="550">
        <f t="shared" si="11"/>
        <v>0</v>
      </c>
      <c r="AK37" s="550">
        <f t="shared" si="11"/>
        <v>0</v>
      </c>
      <c r="AL37" s="550">
        <f t="shared" si="11"/>
        <v>0</v>
      </c>
      <c r="AM37" s="550">
        <f t="shared" si="11"/>
        <v>0</v>
      </c>
    </row>
    <row r="38" spans="1:39" s="487" customFormat="1">
      <c r="A38" s="617" t="s">
        <v>2269</v>
      </c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89</v>
      </c>
      <c r="Q38" s="488" t="s">
        <v>463</v>
      </c>
      <c r="R38" s="270"/>
      <c r="S38" s="270"/>
      <c r="T38" s="270"/>
      <c r="U38" s="270"/>
      <c r="V38" s="270"/>
      <c r="W38" s="270"/>
      <c r="X38" s="270"/>
      <c r="Y38" s="270"/>
      <c r="Z38" s="22"/>
      <c r="AA38" s="22" t="s">
        <v>67</v>
      </c>
      <c r="AB38" s="22" t="s">
        <v>1271</v>
      </c>
      <c r="AC38" s="22"/>
      <c r="AD38" s="22"/>
      <c r="AE38" s="270"/>
      <c r="AF38" s="270" t="s">
        <v>0</v>
      </c>
      <c r="AG38" s="270"/>
      <c r="AH38" s="270" t="s">
        <v>5</v>
      </c>
      <c r="AI38" s="550">
        <f t="shared" si="11"/>
        <v>0</v>
      </c>
      <c r="AJ38" s="550">
        <f t="shared" si="11"/>
        <v>0</v>
      </c>
      <c r="AK38" s="550">
        <f t="shared" si="11"/>
        <v>0</v>
      </c>
      <c r="AL38" s="550">
        <f t="shared" si="11"/>
        <v>0</v>
      </c>
      <c r="AM38" s="550">
        <f t="shared" si="11"/>
        <v>0</v>
      </c>
    </row>
    <row r="39" spans="1:39" s="487" customFormat="1">
      <c r="A39" s="617" t="s">
        <v>2269</v>
      </c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89</v>
      </c>
      <c r="Q39" s="488" t="s">
        <v>464</v>
      </c>
      <c r="R39" s="270"/>
      <c r="S39" s="270"/>
      <c r="T39" s="270"/>
      <c r="U39" s="270"/>
      <c r="V39" s="270"/>
      <c r="W39" s="270"/>
      <c r="X39" s="270"/>
      <c r="Y39" s="270"/>
      <c r="Z39" s="22"/>
      <c r="AA39" s="22" t="s">
        <v>67</v>
      </c>
      <c r="AB39" s="22" t="s">
        <v>1271</v>
      </c>
      <c r="AC39" s="22"/>
      <c r="AD39" s="22"/>
      <c r="AE39" s="270"/>
      <c r="AF39" s="270" t="s">
        <v>0</v>
      </c>
      <c r="AG39" s="270"/>
      <c r="AH39" s="270" t="s">
        <v>5</v>
      </c>
      <c r="AI39" s="550">
        <f t="shared" si="11"/>
        <v>0</v>
      </c>
      <c r="AJ39" s="550">
        <f t="shared" si="11"/>
        <v>0</v>
      </c>
      <c r="AK39" s="550">
        <f t="shared" si="11"/>
        <v>0</v>
      </c>
      <c r="AL39" s="550">
        <f t="shared" si="11"/>
        <v>0</v>
      </c>
      <c r="AM39" s="550">
        <f t="shared" si="11"/>
        <v>0</v>
      </c>
    </row>
    <row r="40" spans="1:39" s="487" customFormat="1">
      <c r="A40" s="617" t="s">
        <v>2269</v>
      </c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89</v>
      </c>
      <c r="Q40" s="488" t="s">
        <v>465</v>
      </c>
      <c r="R40" s="270"/>
      <c r="S40" s="270"/>
      <c r="T40" s="270"/>
      <c r="U40" s="270"/>
      <c r="V40" s="270"/>
      <c r="W40" s="270"/>
      <c r="X40" s="270"/>
      <c r="Y40" s="270"/>
      <c r="Z40" s="22"/>
      <c r="AA40" s="22" t="s">
        <v>67</v>
      </c>
      <c r="AB40" s="22" t="s">
        <v>1271</v>
      </c>
      <c r="AC40" s="22"/>
      <c r="AD40" s="22"/>
      <c r="AE40" s="270"/>
      <c r="AF40" s="270" t="s">
        <v>0</v>
      </c>
      <c r="AG40" s="270"/>
      <c r="AH40" s="270" t="s">
        <v>5</v>
      </c>
      <c r="AI40" s="550">
        <f t="shared" si="11"/>
        <v>0</v>
      </c>
      <c r="AJ40" s="550">
        <f t="shared" si="11"/>
        <v>0</v>
      </c>
      <c r="AK40" s="550">
        <f t="shared" si="11"/>
        <v>0</v>
      </c>
      <c r="AL40" s="550">
        <f t="shared" si="11"/>
        <v>0</v>
      </c>
      <c r="AM40" s="550">
        <f t="shared" si="11"/>
        <v>0</v>
      </c>
    </row>
    <row r="41" spans="1:39" s="487" customFormat="1">
      <c r="A41" s="617" t="s">
        <v>2269</v>
      </c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89</v>
      </c>
      <c r="Q41" s="488" t="s">
        <v>466</v>
      </c>
      <c r="R41" s="270"/>
      <c r="S41" s="270"/>
      <c r="T41" s="270"/>
      <c r="U41" s="270"/>
      <c r="V41" s="270"/>
      <c r="W41" s="270"/>
      <c r="X41" s="270"/>
      <c r="Y41" s="270"/>
      <c r="Z41" s="22"/>
      <c r="AA41" s="22" t="s">
        <v>67</v>
      </c>
      <c r="AB41" s="22" t="s">
        <v>1271</v>
      </c>
      <c r="AC41" s="22"/>
      <c r="AD41" s="22"/>
      <c r="AE41" s="270"/>
      <c r="AF41" s="270" t="s">
        <v>0</v>
      </c>
      <c r="AG41" s="270"/>
      <c r="AH41" s="270" t="s">
        <v>5</v>
      </c>
      <c r="AI41" s="550">
        <f t="shared" si="11"/>
        <v>0</v>
      </c>
      <c r="AJ41" s="550">
        <f t="shared" si="11"/>
        <v>0</v>
      </c>
      <c r="AK41" s="550">
        <f t="shared" si="11"/>
        <v>0</v>
      </c>
      <c r="AL41" s="550">
        <f t="shared" si="11"/>
        <v>0</v>
      </c>
      <c r="AM41" s="550">
        <f t="shared" si="11"/>
        <v>0</v>
      </c>
    </row>
    <row r="42" spans="1:39" s="30" customFormat="1">
      <c r="A42" s="617"/>
      <c r="D42" s="271"/>
      <c r="E42" s="271"/>
      <c r="F42" s="271"/>
      <c r="G42" s="271"/>
      <c r="H42" s="271"/>
      <c r="I42" s="271"/>
      <c r="J42" s="271"/>
      <c r="K42" s="271"/>
      <c r="L42" s="271"/>
      <c r="M42" s="271"/>
      <c r="N42" s="271"/>
      <c r="O42" s="271"/>
      <c r="P42" s="487"/>
      <c r="Q42" s="560"/>
      <c r="Z42" s="547"/>
      <c r="AC42" s="199"/>
      <c r="AD42" s="199"/>
      <c r="AE42" s="560"/>
      <c r="AF42" s="560"/>
      <c r="AG42" s="560"/>
      <c r="AH42" s="560"/>
      <c r="AI42" s="573"/>
      <c r="AJ42" s="573"/>
      <c r="AK42" s="573"/>
      <c r="AL42" s="573"/>
      <c r="AM42" s="573"/>
    </row>
    <row r="43" spans="1:39" s="487" customFormat="1">
      <c r="A43" s="617" t="s">
        <v>2269</v>
      </c>
      <c r="D43" s="488" t="s">
        <v>21</v>
      </c>
      <c r="E43" s="488" t="s">
        <v>21</v>
      </c>
      <c r="F43" s="277"/>
      <c r="G43" s="488"/>
      <c r="H43" s="488"/>
      <c r="I43" s="488"/>
      <c r="J43" s="488"/>
      <c r="K43" s="488"/>
      <c r="L43" s="488"/>
      <c r="M43" s="488"/>
      <c r="N43" s="488"/>
      <c r="O43" s="487" t="s">
        <v>289</v>
      </c>
      <c r="Q43" s="488" t="s">
        <v>461</v>
      </c>
      <c r="R43" s="270"/>
      <c r="S43" s="270"/>
      <c r="T43" s="270"/>
      <c r="U43" s="270"/>
      <c r="V43" s="270"/>
      <c r="W43" s="270"/>
      <c r="X43" s="270"/>
      <c r="Y43" s="270"/>
      <c r="Z43" s="22"/>
      <c r="AA43" s="22" t="s">
        <v>67</v>
      </c>
      <c r="AB43" s="22" t="s">
        <v>2877</v>
      </c>
      <c r="AC43" s="22"/>
      <c r="AD43" s="22"/>
      <c r="AE43" s="270"/>
      <c r="AF43" s="270" t="s">
        <v>0</v>
      </c>
      <c r="AG43" s="270"/>
      <c r="AH43" s="270" t="s">
        <v>5</v>
      </c>
      <c r="AI43" s="550">
        <f t="shared" ref="AI43:AM48" si="12">SUMIFS(AI$132:AI$210,$Q$132:$Q$210,$Q43,$AA$132:$AA$210,$AB43)</f>
        <v>0</v>
      </c>
      <c r="AJ43" s="550">
        <f t="shared" si="12"/>
        <v>0</v>
      </c>
      <c r="AK43" s="550">
        <f t="shared" si="12"/>
        <v>0</v>
      </c>
      <c r="AL43" s="550">
        <f t="shared" si="12"/>
        <v>0</v>
      </c>
      <c r="AM43" s="550">
        <f t="shared" si="12"/>
        <v>0</v>
      </c>
    </row>
    <row r="44" spans="1:39" s="487" customFormat="1">
      <c r="A44" s="617" t="s">
        <v>2269</v>
      </c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7" t="s">
        <v>289</v>
      </c>
      <c r="Q44" s="488" t="s">
        <v>462</v>
      </c>
      <c r="R44" s="270"/>
      <c r="S44" s="270"/>
      <c r="T44" s="270"/>
      <c r="U44" s="270"/>
      <c r="V44" s="270"/>
      <c r="W44" s="270"/>
      <c r="X44" s="270"/>
      <c r="Y44" s="270"/>
      <c r="Z44" s="22"/>
      <c r="AA44" s="22" t="s">
        <v>67</v>
      </c>
      <c r="AB44" s="22" t="s">
        <v>2877</v>
      </c>
      <c r="AC44" s="22"/>
      <c r="AD44" s="22"/>
      <c r="AE44" s="270"/>
      <c r="AF44" s="270" t="s">
        <v>0</v>
      </c>
      <c r="AG44" s="270"/>
      <c r="AH44" s="270" t="s">
        <v>5</v>
      </c>
      <c r="AI44" s="550">
        <f t="shared" si="12"/>
        <v>0</v>
      </c>
      <c r="AJ44" s="550">
        <f t="shared" si="12"/>
        <v>0</v>
      </c>
      <c r="AK44" s="550">
        <f t="shared" si="12"/>
        <v>0</v>
      </c>
      <c r="AL44" s="550">
        <f t="shared" si="12"/>
        <v>0</v>
      </c>
      <c r="AM44" s="550">
        <f t="shared" si="12"/>
        <v>0</v>
      </c>
    </row>
    <row r="45" spans="1:39" s="487" customFormat="1">
      <c r="A45" s="617" t="s">
        <v>2269</v>
      </c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7" t="s">
        <v>289</v>
      </c>
      <c r="Q45" s="488" t="s">
        <v>463</v>
      </c>
      <c r="R45" s="270"/>
      <c r="S45" s="270"/>
      <c r="T45" s="270"/>
      <c r="U45" s="270"/>
      <c r="V45" s="270"/>
      <c r="W45" s="270"/>
      <c r="X45" s="270"/>
      <c r="Y45" s="270"/>
      <c r="Z45" s="22"/>
      <c r="AA45" s="22" t="s">
        <v>67</v>
      </c>
      <c r="AB45" s="22" t="s">
        <v>2877</v>
      </c>
      <c r="AC45" s="22"/>
      <c r="AD45" s="22"/>
      <c r="AE45" s="270"/>
      <c r="AF45" s="270" t="s">
        <v>0</v>
      </c>
      <c r="AG45" s="270"/>
      <c r="AH45" s="270" t="s">
        <v>5</v>
      </c>
      <c r="AI45" s="550">
        <f t="shared" si="12"/>
        <v>0</v>
      </c>
      <c r="AJ45" s="550">
        <f t="shared" si="12"/>
        <v>0</v>
      </c>
      <c r="AK45" s="550">
        <f t="shared" si="12"/>
        <v>0</v>
      </c>
      <c r="AL45" s="550">
        <f t="shared" si="12"/>
        <v>0</v>
      </c>
      <c r="AM45" s="550">
        <f t="shared" si="12"/>
        <v>0</v>
      </c>
    </row>
    <row r="46" spans="1:39" s="487" customFormat="1">
      <c r="A46" s="617" t="s">
        <v>2269</v>
      </c>
      <c r="D46" s="488" t="s">
        <v>21</v>
      </c>
      <c r="E46" s="488" t="s">
        <v>21</v>
      </c>
      <c r="F46" s="488"/>
      <c r="G46" s="488"/>
      <c r="H46" s="488"/>
      <c r="I46" s="488"/>
      <c r="J46" s="488"/>
      <c r="K46" s="488"/>
      <c r="L46" s="488"/>
      <c r="M46" s="488"/>
      <c r="N46" s="488"/>
      <c r="O46" s="487" t="s">
        <v>289</v>
      </c>
      <c r="Q46" s="488" t="s">
        <v>464</v>
      </c>
      <c r="R46" s="270"/>
      <c r="S46" s="270"/>
      <c r="T46" s="270"/>
      <c r="U46" s="270"/>
      <c r="V46" s="270"/>
      <c r="W46" s="270"/>
      <c r="X46" s="270"/>
      <c r="Y46" s="270"/>
      <c r="Z46" s="22"/>
      <c r="AA46" s="22" t="s">
        <v>67</v>
      </c>
      <c r="AB46" s="22" t="s">
        <v>2877</v>
      </c>
      <c r="AC46" s="22"/>
      <c r="AD46" s="22"/>
      <c r="AE46" s="270"/>
      <c r="AF46" s="270" t="s">
        <v>0</v>
      </c>
      <c r="AG46" s="270"/>
      <c r="AH46" s="270" t="s">
        <v>5</v>
      </c>
      <c r="AI46" s="550">
        <f t="shared" si="12"/>
        <v>0</v>
      </c>
      <c r="AJ46" s="550">
        <f t="shared" si="12"/>
        <v>0</v>
      </c>
      <c r="AK46" s="550">
        <f t="shared" si="12"/>
        <v>0</v>
      </c>
      <c r="AL46" s="550">
        <f t="shared" si="12"/>
        <v>0</v>
      </c>
      <c r="AM46" s="550">
        <f t="shared" si="12"/>
        <v>0</v>
      </c>
    </row>
    <row r="47" spans="1:39" s="487" customFormat="1">
      <c r="A47" s="617" t="s">
        <v>2269</v>
      </c>
      <c r="D47" s="488" t="s">
        <v>21</v>
      </c>
      <c r="E47" s="488" t="s">
        <v>21</v>
      </c>
      <c r="F47" s="488"/>
      <c r="G47" s="488"/>
      <c r="H47" s="488"/>
      <c r="I47" s="488"/>
      <c r="J47" s="488"/>
      <c r="K47" s="488"/>
      <c r="L47" s="488"/>
      <c r="M47" s="488"/>
      <c r="N47" s="488"/>
      <c r="O47" s="487" t="s">
        <v>289</v>
      </c>
      <c r="Q47" s="488" t="s">
        <v>465</v>
      </c>
      <c r="R47" s="270"/>
      <c r="S47" s="270"/>
      <c r="T47" s="270"/>
      <c r="U47" s="270"/>
      <c r="V47" s="270"/>
      <c r="W47" s="270"/>
      <c r="X47" s="270"/>
      <c r="Y47" s="270"/>
      <c r="Z47" s="22"/>
      <c r="AA47" s="22" t="s">
        <v>67</v>
      </c>
      <c r="AB47" s="22" t="s">
        <v>2877</v>
      </c>
      <c r="AC47" s="22"/>
      <c r="AD47" s="22"/>
      <c r="AE47" s="270"/>
      <c r="AF47" s="270" t="s">
        <v>0</v>
      </c>
      <c r="AG47" s="270"/>
      <c r="AH47" s="270" t="s">
        <v>5</v>
      </c>
      <c r="AI47" s="550">
        <f t="shared" si="12"/>
        <v>0</v>
      </c>
      <c r="AJ47" s="550">
        <f t="shared" si="12"/>
        <v>0</v>
      </c>
      <c r="AK47" s="550">
        <f t="shared" si="12"/>
        <v>0</v>
      </c>
      <c r="AL47" s="550">
        <f t="shared" si="12"/>
        <v>0</v>
      </c>
      <c r="AM47" s="550">
        <f t="shared" si="12"/>
        <v>0</v>
      </c>
    </row>
    <row r="48" spans="1:39" s="487" customFormat="1">
      <c r="A48" s="617" t="s">
        <v>2269</v>
      </c>
      <c r="D48" s="488" t="s">
        <v>21</v>
      </c>
      <c r="E48" s="488" t="s">
        <v>21</v>
      </c>
      <c r="F48" s="488"/>
      <c r="G48" s="488"/>
      <c r="H48" s="488"/>
      <c r="I48" s="488"/>
      <c r="J48" s="488"/>
      <c r="K48" s="488"/>
      <c r="L48" s="488"/>
      <c r="M48" s="488"/>
      <c r="N48" s="488"/>
      <c r="O48" s="487" t="s">
        <v>289</v>
      </c>
      <c r="Q48" s="488" t="s">
        <v>466</v>
      </c>
      <c r="R48" s="270"/>
      <c r="S48" s="270"/>
      <c r="T48" s="270"/>
      <c r="U48" s="270"/>
      <c r="V48" s="270"/>
      <c r="W48" s="270"/>
      <c r="X48" s="270"/>
      <c r="Y48" s="270"/>
      <c r="Z48" s="22"/>
      <c r="AA48" s="22" t="s">
        <v>67</v>
      </c>
      <c r="AB48" s="22" t="s">
        <v>2877</v>
      </c>
      <c r="AC48" s="22"/>
      <c r="AD48" s="22"/>
      <c r="AE48" s="270"/>
      <c r="AF48" s="270" t="s">
        <v>0</v>
      </c>
      <c r="AG48" s="270"/>
      <c r="AH48" s="270" t="s">
        <v>5</v>
      </c>
      <c r="AI48" s="550">
        <f t="shared" si="12"/>
        <v>0</v>
      </c>
      <c r="AJ48" s="550">
        <f t="shared" si="12"/>
        <v>0</v>
      </c>
      <c r="AK48" s="550">
        <f t="shared" si="12"/>
        <v>0</v>
      </c>
      <c r="AL48" s="550">
        <f t="shared" si="12"/>
        <v>0</v>
      </c>
      <c r="AM48" s="550">
        <f t="shared" si="12"/>
        <v>0</v>
      </c>
    </row>
    <row r="49" spans="1:39" s="30" customFormat="1">
      <c r="D49" s="271"/>
      <c r="E49" s="271"/>
      <c r="F49" s="271"/>
      <c r="G49" s="271"/>
      <c r="H49" s="271"/>
      <c r="I49" s="271"/>
      <c r="J49" s="271"/>
      <c r="K49" s="271"/>
      <c r="L49" s="271"/>
      <c r="M49" s="271"/>
      <c r="N49" s="271"/>
      <c r="O49" s="271"/>
      <c r="Q49" s="560"/>
      <c r="Z49" s="547"/>
      <c r="AA49" s="547"/>
      <c r="AB49" s="199"/>
      <c r="AC49" s="199"/>
      <c r="AD49" s="199"/>
      <c r="AE49" s="560"/>
      <c r="AF49" s="560"/>
      <c r="AG49" s="560"/>
      <c r="AH49" s="560"/>
      <c r="AI49" s="573"/>
      <c r="AJ49" s="573"/>
      <c r="AK49" s="573"/>
      <c r="AL49" s="573"/>
      <c r="AM49" s="573"/>
    </row>
    <row r="50" spans="1:39" s="810" customFormat="1" ht="17.399999999999999">
      <c r="A50" s="273"/>
      <c r="B50" s="274" t="s">
        <v>144</v>
      </c>
      <c r="C50" s="273"/>
      <c r="D50" s="273"/>
      <c r="E50" s="273"/>
      <c r="F50" s="273"/>
      <c r="G50" s="273"/>
      <c r="H50" s="273"/>
      <c r="I50" s="273"/>
      <c r="J50" s="273"/>
      <c r="K50" s="273"/>
      <c r="L50" s="273"/>
      <c r="M50" s="273"/>
      <c r="N50" s="273"/>
      <c r="O50" s="273"/>
      <c r="P50" s="273"/>
      <c r="Q50" s="273"/>
      <c r="R50" s="273"/>
      <c r="S50" s="273"/>
      <c r="T50" s="273"/>
      <c r="U50" s="273"/>
      <c r="V50" s="273"/>
      <c r="W50" s="273"/>
      <c r="X50" s="273"/>
      <c r="Y50" s="273"/>
      <c r="Z50" s="273"/>
      <c r="AA50" s="273"/>
      <c r="AB50" s="273"/>
      <c r="AC50" s="273"/>
      <c r="AD50" s="273"/>
      <c r="AE50" s="273"/>
      <c r="AF50" s="273"/>
      <c r="AG50" s="273"/>
      <c r="AH50" s="273"/>
      <c r="AI50" s="273"/>
      <c r="AJ50" s="273"/>
      <c r="AK50" s="273"/>
      <c r="AL50" s="273"/>
      <c r="AM50" s="273"/>
    </row>
    <row r="51" spans="1:39" s="810" customFormat="1">
      <c r="A51" s="277"/>
      <c r="B51" s="277"/>
      <c r="C51" s="277"/>
      <c r="D51" s="277"/>
      <c r="E51" s="277"/>
      <c r="F51" s="277"/>
      <c r="G51" s="277"/>
      <c r="H51" s="277"/>
      <c r="I51" s="277"/>
      <c r="J51" s="277"/>
      <c r="K51" s="277"/>
      <c r="L51" s="277"/>
      <c r="M51" s="277"/>
      <c r="N51" s="277"/>
      <c r="O51" s="277"/>
      <c r="P51" s="270"/>
      <c r="Q51" s="270"/>
      <c r="R51" s="270"/>
      <c r="S51" s="270"/>
      <c r="T51" s="270"/>
      <c r="U51" s="270"/>
      <c r="V51" s="270"/>
      <c r="W51" s="270"/>
      <c r="X51" s="270"/>
      <c r="Y51" s="270"/>
      <c r="Z51" s="156"/>
      <c r="AA51" s="156"/>
      <c r="AB51" s="156"/>
      <c r="AC51" s="156"/>
      <c r="AD51" s="156"/>
      <c r="AE51" s="14"/>
      <c r="AF51" s="153"/>
      <c r="AG51" s="154"/>
      <c r="AH51" s="154"/>
      <c r="AI51" s="277"/>
      <c r="AJ51" s="277"/>
      <c r="AK51" s="14"/>
      <c r="AL51" s="153"/>
      <c r="AM51" s="154"/>
    </row>
    <row r="52" spans="1:39" s="810" customFormat="1" ht="14.25" customHeight="1">
      <c r="A52" s="277"/>
      <c r="B52" s="277"/>
      <c r="C52" s="489" t="s">
        <v>461</v>
      </c>
      <c r="D52" s="489"/>
      <c r="E52" s="490"/>
      <c r="F52" s="490"/>
      <c r="G52" s="490"/>
      <c r="H52" s="490"/>
      <c r="I52" s="490"/>
      <c r="J52" s="490"/>
      <c r="K52" s="490"/>
      <c r="L52" s="490"/>
      <c r="M52" s="490"/>
      <c r="N52" s="490"/>
      <c r="O52" s="490"/>
      <c r="P52" s="490"/>
      <c r="Q52" s="490"/>
      <c r="R52" s="490"/>
      <c r="S52" s="490"/>
      <c r="T52" s="490"/>
      <c r="U52" s="490"/>
      <c r="V52" s="490"/>
      <c r="W52" s="179"/>
      <c r="X52" s="490"/>
      <c r="Y52" s="490"/>
      <c r="Z52" s="490"/>
      <c r="AA52" s="490"/>
      <c r="AB52" s="490"/>
      <c r="AC52" s="490"/>
      <c r="AD52" s="490"/>
      <c r="AE52" s="490"/>
      <c r="AF52" s="490"/>
      <c r="AG52" s="490"/>
      <c r="AH52" s="490"/>
      <c r="AI52" s="490"/>
      <c r="AJ52" s="490"/>
      <c r="AK52" s="490"/>
      <c r="AL52" s="490"/>
      <c r="AM52" s="490"/>
    </row>
    <row r="53" spans="1:39" s="810" customFormat="1">
      <c r="A53" s="277"/>
      <c r="B53" s="277"/>
      <c r="C53" s="277"/>
      <c r="D53" s="277"/>
      <c r="E53" s="277"/>
      <c r="F53" s="277"/>
      <c r="G53" s="277"/>
      <c r="H53" s="277"/>
      <c r="I53" s="277"/>
      <c r="J53" s="277"/>
      <c r="K53" s="277"/>
      <c r="L53" s="277"/>
      <c r="M53" s="277"/>
      <c r="N53" s="277"/>
      <c r="O53" s="277"/>
      <c r="P53" s="270"/>
      <c r="Q53" s="270"/>
      <c r="R53" s="270"/>
      <c r="S53" s="270"/>
      <c r="T53" s="270"/>
      <c r="U53" s="270"/>
      <c r="V53" s="270"/>
      <c r="W53" s="270"/>
      <c r="X53" s="270"/>
      <c r="Y53" s="270"/>
      <c r="Z53" s="156"/>
      <c r="AA53" s="156"/>
      <c r="AB53" s="156"/>
      <c r="AC53" s="156"/>
      <c r="AD53" s="156"/>
      <c r="AE53" s="14"/>
      <c r="AF53" s="153"/>
      <c r="AG53" s="154"/>
      <c r="AH53" s="154"/>
      <c r="AI53" s="277"/>
      <c r="AJ53" s="277"/>
      <c r="AK53" s="14"/>
      <c r="AL53" s="153"/>
      <c r="AM53" s="154"/>
    </row>
    <row r="54" spans="1:39" s="810" customFormat="1">
      <c r="A54" s="487"/>
      <c r="B54" s="487"/>
      <c r="C54" s="487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89</v>
      </c>
      <c r="P54" s="487" t="s">
        <v>2597</v>
      </c>
      <c r="Q54" s="488" t="s">
        <v>461</v>
      </c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 t="s">
        <v>146</v>
      </c>
      <c r="AD54" s="22"/>
      <c r="AE54" s="270"/>
      <c r="AF54" s="270" t="s">
        <v>0</v>
      </c>
      <c r="AG54" s="270"/>
      <c r="AH54" s="270" t="s">
        <v>4</v>
      </c>
      <c r="AI54" s="592"/>
      <c r="AJ54" s="592"/>
      <c r="AK54" s="592"/>
      <c r="AL54" s="592"/>
      <c r="AM54" s="592"/>
    </row>
    <row r="55" spans="1:39" s="810" customFormat="1">
      <c r="A55" s="487"/>
      <c r="B55" s="487"/>
      <c r="C55" s="487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89</v>
      </c>
      <c r="P55" s="487" t="s">
        <v>2598</v>
      </c>
      <c r="Q55" s="488" t="s">
        <v>461</v>
      </c>
      <c r="R55" s="270"/>
      <c r="S55" s="270"/>
      <c r="T55" s="270"/>
      <c r="U55" s="270"/>
      <c r="V55" s="270"/>
      <c r="W55" s="270"/>
      <c r="X55" s="270"/>
      <c r="Y55" s="270"/>
      <c r="Z55" s="22" t="s">
        <v>28</v>
      </c>
      <c r="AA55" s="22"/>
      <c r="AB55" s="22"/>
      <c r="AC55" s="22" t="s">
        <v>146</v>
      </c>
      <c r="AD55" s="22"/>
      <c r="AE55" s="270"/>
      <c r="AF55" s="270" t="s">
        <v>0</v>
      </c>
      <c r="AG55" s="270"/>
      <c r="AH55" s="270" t="s">
        <v>4</v>
      </c>
      <c r="AI55" s="592"/>
      <c r="AJ55" s="592"/>
      <c r="AK55" s="592"/>
      <c r="AL55" s="592"/>
      <c r="AM55" s="592"/>
    </row>
    <row r="56" spans="1:39" s="810" customFormat="1">
      <c r="A56" s="487"/>
      <c r="B56" s="487"/>
      <c r="C56" s="487"/>
      <c r="D56" s="488" t="s">
        <v>21</v>
      </c>
      <c r="E56" s="488" t="s">
        <v>21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89</v>
      </c>
      <c r="P56" s="487" t="s">
        <v>2599</v>
      </c>
      <c r="Q56" s="488" t="s">
        <v>461</v>
      </c>
      <c r="R56" s="270"/>
      <c r="S56" s="270"/>
      <c r="T56" s="270"/>
      <c r="U56" s="270"/>
      <c r="V56" s="270"/>
      <c r="W56" s="270"/>
      <c r="X56" s="270"/>
      <c r="Y56" s="270"/>
      <c r="Z56" s="22" t="s">
        <v>28</v>
      </c>
      <c r="AA56" s="22"/>
      <c r="AB56" s="22"/>
      <c r="AC56" s="22" t="s">
        <v>146</v>
      </c>
      <c r="AD56" s="22"/>
      <c r="AE56" s="270"/>
      <c r="AF56" s="270" t="s">
        <v>0</v>
      </c>
      <c r="AG56" s="270"/>
      <c r="AH56" s="270" t="s">
        <v>4</v>
      </c>
      <c r="AI56" s="592"/>
      <c r="AJ56" s="592"/>
      <c r="AK56" s="592"/>
      <c r="AL56" s="592"/>
      <c r="AM56" s="592"/>
    </row>
    <row r="57" spans="1:39" s="810" customFormat="1">
      <c r="A57" s="277"/>
      <c r="B57" s="277"/>
      <c r="C57" s="277"/>
      <c r="D57" s="277"/>
      <c r="E57" s="277"/>
      <c r="F57" s="277"/>
      <c r="G57" s="277"/>
      <c r="H57" s="277"/>
      <c r="I57" s="277"/>
      <c r="J57" s="277"/>
      <c r="K57" s="277"/>
      <c r="L57" s="277"/>
      <c r="M57" s="277"/>
      <c r="N57" s="277"/>
      <c r="O57" s="277"/>
      <c r="P57" s="270"/>
      <c r="Q57" s="270"/>
      <c r="R57" s="270"/>
      <c r="S57" s="270"/>
      <c r="T57" s="270"/>
      <c r="U57" s="270"/>
      <c r="V57" s="270"/>
      <c r="W57" s="270"/>
      <c r="X57" s="270"/>
      <c r="Y57" s="270"/>
      <c r="Z57" s="156"/>
      <c r="AA57" s="156"/>
      <c r="AB57" s="156"/>
      <c r="AC57" s="156"/>
      <c r="AD57" s="156"/>
      <c r="AE57" s="14"/>
      <c r="AF57" s="153"/>
      <c r="AG57" s="154"/>
      <c r="AH57" s="154"/>
      <c r="AI57" s="277"/>
      <c r="AJ57" s="277"/>
      <c r="AK57" s="14"/>
      <c r="AL57" s="153"/>
      <c r="AM57" s="154"/>
    </row>
    <row r="58" spans="1:39" s="810" customFormat="1" ht="14.25" customHeight="1">
      <c r="A58" s="277"/>
      <c r="B58" s="277"/>
      <c r="C58" s="489" t="s">
        <v>462</v>
      </c>
      <c r="D58" s="489"/>
      <c r="E58" s="490"/>
      <c r="F58" s="490"/>
      <c r="G58" s="490"/>
      <c r="H58" s="490"/>
      <c r="I58" s="490"/>
      <c r="J58" s="490"/>
      <c r="K58" s="490"/>
      <c r="L58" s="490"/>
      <c r="M58" s="490"/>
      <c r="N58" s="490"/>
      <c r="O58" s="490"/>
      <c r="P58" s="490"/>
      <c r="Q58" s="490"/>
      <c r="R58" s="490"/>
      <c r="S58" s="490"/>
      <c r="T58" s="490"/>
      <c r="U58" s="490"/>
      <c r="V58" s="490"/>
      <c r="W58" s="179"/>
      <c r="X58" s="490"/>
      <c r="Y58" s="490"/>
      <c r="Z58" s="490"/>
      <c r="AA58" s="490"/>
      <c r="AB58" s="490"/>
      <c r="AC58" s="490"/>
      <c r="AD58" s="490"/>
      <c r="AE58" s="490"/>
      <c r="AF58" s="490"/>
      <c r="AG58" s="490"/>
      <c r="AH58" s="490"/>
      <c r="AI58" s="490"/>
      <c r="AJ58" s="490"/>
      <c r="AK58" s="490"/>
      <c r="AL58" s="490"/>
      <c r="AM58" s="490"/>
    </row>
    <row r="59" spans="1:39" s="810" customFormat="1">
      <c r="A59" s="277"/>
      <c r="B59" s="277"/>
      <c r="C59" s="277"/>
      <c r="D59" s="277"/>
      <c r="E59" s="277"/>
      <c r="F59" s="277"/>
      <c r="G59" s="277"/>
      <c r="H59" s="277"/>
      <c r="I59" s="277"/>
      <c r="J59" s="277"/>
      <c r="K59" s="277"/>
      <c r="L59" s="277"/>
      <c r="M59" s="277"/>
      <c r="N59" s="277"/>
      <c r="O59" s="277"/>
      <c r="P59" s="270"/>
      <c r="Q59" s="270"/>
      <c r="R59" s="270"/>
      <c r="S59" s="270"/>
      <c r="T59" s="270"/>
      <c r="U59" s="270"/>
      <c r="V59" s="270"/>
      <c r="W59" s="270"/>
      <c r="X59" s="270"/>
      <c r="Y59" s="270"/>
      <c r="Z59" s="156"/>
      <c r="AA59" s="156"/>
      <c r="AB59" s="156"/>
      <c r="AC59" s="156"/>
      <c r="AD59" s="156"/>
      <c r="AE59" s="14"/>
      <c r="AF59" s="153"/>
      <c r="AG59" s="154"/>
      <c r="AH59" s="154"/>
      <c r="AI59" s="277"/>
      <c r="AJ59" s="277"/>
      <c r="AK59" s="14"/>
      <c r="AL59" s="153"/>
      <c r="AM59" s="154"/>
    </row>
    <row r="60" spans="1:39" s="810" customFormat="1">
      <c r="A60" s="487"/>
      <c r="B60" s="487"/>
      <c r="C60" s="487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7" t="s">
        <v>289</v>
      </c>
      <c r="P60" s="750" t="s">
        <v>2597</v>
      </c>
      <c r="Q60" s="488" t="s">
        <v>462</v>
      </c>
      <c r="R60" s="270"/>
      <c r="S60" s="270"/>
      <c r="T60" s="270"/>
      <c r="U60" s="270"/>
      <c r="V60" s="270"/>
      <c r="W60" s="270"/>
      <c r="X60" s="270"/>
      <c r="Y60" s="270"/>
      <c r="Z60" s="22" t="s">
        <v>28</v>
      </c>
      <c r="AA60" s="22"/>
      <c r="AB60" s="22"/>
      <c r="AC60" s="22" t="s">
        <v>146</v>
      </c>
      <c r="AD60" s="22"/>
      <c r="AE60" s="270"/>
      <c r="AF60" s="270" t="s">
        <v>0</v>
      </c>
      <c r="AG60" s="270"/>
      <c r="AH60" s="270" t="s">
        <v>4</v>
      </c>
      <c r="AI60" s="592"/>
      <c r="AJ60" s="592"/>
      <c r="AK60" s="592"/>
      <c r="AL60" s="592"/>
      <c r="AM60" s="592"/>
    </row>
    <row r="61" spans="1:39" s="810" customFormat="1">
      <c r="A61" s="487"/>
      <c r="B61" s="487"/>
      <c r="C61" s="487"/>
      <c r="D61" s="488" t="s">
        <v>21</v>
      </c>
      <c r="E61" s="488" t="s">
        <v>21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89</v>
      </c>
      <c r="P61" s="750" t="s">
        <v>2598</v>
      </c>
      <c r="Q61" s="488" t="s">
        <v>462</v>
      </c>
      <c r="R61" s="270"/>
      <c r="S61" s="270"/>
      <c r="T61" s="270"/>
      <c r="U61" s="270"/>
      <c r="V61" s="270"/>
      <c r="W61" s="270"/>
      <c r="X61" s="270"/>
      <c r="Y61" s="270"/>
      <c r="Z61" s="22" t="s">
        <v>28</v>
      </c>
      <c r="AA61" s="22"/>
      <c r="AB61" s="22"/>
      <c r="AC61" s="22" t="s">
        <v>146</v>
      </c>
      <c r="AD61" s="22"/>
      <c r="AE61" s="270"/>
      <c r="AF61" s="270" t="s">
        <v>0</v>
      </c>
      <c r="AG61" s="270"/>
      <c r="AH61" s="270" t="s">
        <v>4</v>
      </c>
      <c r="AI61" s="592"/>
      <c r="AJ61" s="592"/>
      <c r="AK61" s="592"/>
      <c r="AL61" s="592"/>
      <c r="AM61" s="592"/>
    </row>
    <row r="62" spans="1:39" s="810" customFormat="1">
      <c r="A62" s="487"/>
      <c r="B62" s="487"/>
      <c r="C62" s="487"/>
      <c r="D62" s="488" t="s">
        <v>21</v>
      </c>
      <c r="E62" s="488" t="s">
        <v>21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89</v>
      </c>
      <c r="P62" s="750" t="s">
        <v>2599</v>
      </c>
      <c r="Q62" s="488" t="s">
        <v>462</v>
      </c>
      <c r="R62" s="270"/>
      <c r="S62" s="270"/>
      <c r="T62" s="270"/>
      <c r="U62" s="270"/>
      <c r="V62" s="270"/>
      <c r="W62" s="270"/>
      <c r="X62" s="270"/>
      <c r="Y62" s="270"/>
      <c r="Z62" s="22" t="s">
        <v>28</v>
      </c>
      <c r="AA62" s="22"/>
      <c r="AB62" s="22"/>
      <c r="AC62" s="22" t="s">
        <v>146</v>
      </c>
      <c r="AD62" s="22"/>
      <c r="AE62" s="270"/>
      <c r="AF62" s="270" t="s">
        <v>0</v>
      </c>
      <c r="AG62" s="270"/>
      <c r="AH62" s="270" t="s">
        <v>4</v>
      </c>
      <c r="AI62" s="592"/>
      <c r="AJ62" s="592"/>
      <c r="AK62" s="592"/>
      <c r="AL62" s="592"/>
      <c r="AM62" s="592"/>
    </row>
    <row r="63" spans="1:39" s="810" customFormat="1">
      <c r="A63" s="277"/>
      <c r="B63" s="277"/>
      <c r="C63" s="277"/>
      <c r="D63" s="277"/>
      <c r="E63" s="277"/>
      <c r="F63" s="277"/>
      <c r="G63" s="277"/>
      <c r="H63" s="277"/>
      <c r="I63" s="277"/>
      <c r="J63" s="277"/>
      <c r="K63" s="277"/>
      <c r="L63" s="277"/>
      <c r="M63" s="277"/>
      <c r="N63" s="277"/>
      <c r="O63" s="277"/>
      <c r="P63" s="270"/>
      <c r="Q63" s="270"/>
      <c r="R63" s="270"/>
      <c r="S63" s="270"/>
      <c r="T63" s="270"/>
      <c r="U63" s="270"/>
      <c r="V63" s="270"/>
      <c r="W63" s="270"/>
      <c r="X63" s="270"/>
      <c r="Y63" s="270"/>
      <c r="Z63" s="156"/>
      <c r="AA63" s="156"/>
      <c r="AB63" s="156"/>
      <c r="AC63" s="156"/>
      <c r="AD63" s="156"/>
      <c r="AE63" s="14"/>
      <c r="AF63" s="153"/>
      <c r="AG63" s="154"/>
      <c r="AH63" s="154"/>
      <c r="AI63" s="277"/>
      <c r="AJ63" s="277"/>
      <c r="AK63" s="14"/>
      <c r="AL63" s="153"/>
      <c r="AM63" s="154"/>
    </row>
    <row r="64" spans="1:39" s="810" customFormat="1" ht="14.25" customHeight="1">
      <c r="A64" s="277"/>
      <c r="B64" s="277"/>
      <c r="C64" s="489" t="s">
        <v>463</v>
      </c>
      <c r="D64" s="489"/>
      <c r="E64" s="490"/>
      <c r="F64" s="490"/>
      <c r="G64" s="490"/>
      <c r="H64" s="490"/>
      <c r="I64" s="490"/>
      <c r="J64" s="490"/>
      <c r="K64" s="490"/>
      <c r="L64" s="490"/>
      <c r="M64" s="490"/>
      <c r="N64" s="490"/>
      <c r="O64" s="490"/>
      <c r="P64" s="490"/>
      <c r="Q64" s="490"/>
      <c r="R64" s="490"/>
      <c r="S64" s="490"/>
      <c r="T64" s="490"/>
      <c r="U64" s="490"/>
      <c r="V64" s="490"/>
      <c r="W64" s="179"/>
      <c r="X64" s="490"/>
      <c r="Y64" s="490"/>
      <c r="Z64" s="490"/>
      <c r="AA64" s="490"/>
      <c r="AB64" s="490"/>
      <c r="AC64" s="490"/>
      <c r="AD64" s="490"/>
      <c r="AE64" s="490"/>
      <c r="AF64" s="490"/>
      <c r="AG64" s="490"/>
      <c r="AH64" s="490"/>
      <c r="AI64" s="490"/>
      <c r="AJ64" s="490"/>
      <c r="AK64" s="490"/>
      <c r="AL64" s="490"/>
      <c r="AM64" s="490"/>
    </row>
    <row r="65" spans="1:39" s="810" customFormat="1">
      <c r="A65" s="277"/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0"/>
      <c r="Q65" s="270"/>
      <c r="R65" s="270"/>
      <c r="S65" s="270"/>
      <c r="T65" s="270"/>
      <c r="U65" s="270"/>
      <c r="V65" s="270"/>
      <c r="W65" s="270"/>
      <c r="X65" s="270"/>
      <c r="Y65" s="270"/>
      <c r="Z65" s="156"/>
      <c r="AA65" s="156"/>
      <c r="AB65" s="156"/>
      <c r="AC65" s="156"/>
      <c r="AD65" s="156"/>
      <c r="AE65" s="14"/>
      <c r="AF65" s="153"/>
      <c r="AG65" s="154"/>
      <c r="AH65" s="154"/>
      <c r="AI65" s="277"/>
      <c r="AJ65" s="277"/>
      <c r="AK65" s="14"/>
      <c r="AL65" s="153"/>
      <c r="AM65" s="154"/>
    </row>
    <row r="66" spans="1:39" s="810" customFormat="1">
      <c r="A66" s="487"/>
      <c r="B66" s="487"/>
      <c r="C66" s="487"/>
      <c r="D66" s="488" t="s">
        <v>21</v>
      </c>
      <c r="E66" s="488" t="s">
        <v>21</v>
      </c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89</v>
      </c>
      <c r="P66" s="750" t="s">
        <v>2597</v>
      </c>
      <c r="Q66" s="488" t="s">
        <v>463</v>
      </c>
      <c r="R66" s="270"/>
      <c r="S66" s="270"/>
      <c r="T66" s="270"/>
      <c r="U66" s="270"/>
      <c r="V66" s="270"/>
      <c r="W66" s="270"/>
      <c r="X66" s="270"/>
      <c r="Y66" s="270"/>
      <c r="Z66" s="22" t="s">
        <v>28</v>
      </c>
      <c r="AA66" s="22"/>
      <c r="AB66" s="22"/>
      <c r="AC66" s="22" t="s">
        <v>146</v>
      </c>
      <c r="AD66" s="22"/>
      <c r="AE66" s="270"/>
      <c r="AF66" s="270" t="s">
        <v>0</v>
      </c>
      <c r="AG66" s="270"/>
      <c r="AH66" s="270" t="s">
        <v>4</v>
      </c>
      <c r="AI66" s="592"/>
      <c r="AJ66" s="592"/>
      <c r="AK66" s="592"/>
      <c r="AL66" s="592"/>
      <c r="AM66" s="592"/>
    </row>
    <row r="67" spans="1:39" s="810" customFormat="1">
      <c r="A67" s="487"/>
      <c r="B67" s="487"/>
      <c r="C67" s="487"/>
      <c r="D67" s="488" t="s">
        <v>21</v>
      </c>
      <c r="E67" s="488" t="s">
        <v>21</v>
      </c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89</v>
      </c>
      <c r="P67" s="750" t="s">
        <v>2598</v>
      </c>
      <c r="Q67" s="488" t="s">
        <v>463</v>
      </c>
      <c r="R67" s="270"/>
      <c r="S67" s="270"/>
      <c r="T67" s="270"/>
      <c r="U67" s="270"/>
      <c r="V67" s="270"/>
      <c r="W67" s="270"/>
      <c r="X67" s="270"/>
      <c r="Y67" s="270"/>
      <c r="Z67" s="22" t="s">
        <v>28</v>
      </c>
      <c r="AA67" s="22"/>
      <c r="AB67" s="22"/>
      <c r="AC67" s="22" t="s">
        <v>146</v>
      </c>
      <c r="AD67" s="22"/>
      <c r="AE67" s="270"/>
      <c r="AF67" s="270" t="s">
        <v>0</v>
      </c>
      <c r="AG67" s="270"/>
      <c r="AH67" s="270" t="s">
        <v>4</v>
      </c>
      <c r="AI67" s="592"/>
      <c r="AJ67" s="592"/>
      <c r="AK67" s="592"/>
      <c r="AL67" s="592"/>
      <c r="AM67" s="592"/>
    </row>
    <row r="68" spans="1:39" s="810" customFormat="1">
      <c r="A68" s="487"/>
      <c r="B68" s="487"/>
      <c r="C68" s="487"/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89</v>
      </c>
      <c r="P68" s="750" t="s">
        <v>2599</v>
      </c>
      <c r="Q68" s="488" t="s">
        <v>463</v>
      </c>
      <c r="R68" s="270"/>
      <c r="S68" s="270"/>
      <c r="T68" s="270"/>
      <c r="U68" s="270"/>
      <c r="V68" s="270"/>
      <c r="W68" s="270"/>
      <c r="X68" s="270"/>
      <c r="Y68" s="270"/>
      <c r="Z68" s="22" t="s">
        <v>28</v>
      </c>
      <c r="AA68" s="22"/>
      <c r="AB68" s="22"/>
      <c r="AC68" s="22" t="s">
        <v>146</v>
      </c>
      <c r="AD68" s="22"/>
      <c r="AE68" s="270"/>
      <c r="AF68" s="270" t="s">
        <v>0</v>
      </c>
      <c r="AG68" s="270"/>
      <c r="AH68" s="270" t="s">
        <v>4</v>
      </c>
      <c r="AI68" s="592"/>
      <c r="AJ68" s="592"/>
      <c r="AK68" s="592"/>
      <c r="AL68" s="592"/>
      <c r="AM68" s="592"/>
    </row>
    <row r="69" spans="1:39" s="810" customFormat="1">
      <c r="A69" s="277"/>
      <c r="B69" s="277"/>
      <c r="C69" s="277"/>
      <c r="D69" s="277"/>
      <c r="E69" s="277"/>
      <c r="F69" s="277"/>
      <c r="G69" s="277"/>
      <c r="H69" s="277"/>
      <c r="I69" s="277"/>
      <c r="J69" s="277"/>
      <c r="K69" s="277"/>
      <c r="L69" s="277"/>
      <c r="M69" s="277"/>
      <c r="N69" s="277"/>
      <c r="O69" s="277"/>
      <c r="P69" s="270"/>
      <c r="Q69" s="270"/>
      <c r="R69" s="270"/>
      <c r="S69" s="270"/>
      <c r="T69" s="270"/>
      <c r="U69" s="270"/>
      <c r="V69" s="270"/>
      <c r="W69" s="270"/>
      <c r="X69" s="270"/>
      <c r="Y69" s="270"/>
      <c r="Z69" s="156"/>
      <c r="AA69" s="156"/>
      <c r="AB69" s="156"/>
      <c r="AC69" s="156"/>
      <c r="AD69" s="156"/>
      <c r="AE69" s="14"/>
      <c r="AF69" s="153"/>
      <c r="AG69" s="154"/>
      <c r="AH69" s="154"/>
      <c r="AI69" s="277"/>
      <c r="AJ69" s="277"/>
      <c r="AK69" s="14"/>
      <c r="AL69" s="153"/>
      <c r="AM69" s="154"/>
    </row>
    <row r="70" spans="1:39" s="810" customFormat="1" ht="14.25" customHeight="1">
      <c r="A70" s="277"/>
      <c r="B70" s="277"/>
      <c r="C70" s="489" t="s">
        <v>464</v>
      </c>
      <c r="D70" s="489"/>
      <c r="E70" s="490"/>
      <c r="F70" s="490"/>
      <c r="G70" s="490"/>
      <c r="H70" s="490"/>
      <c r="I70" s="490"/>
      <c r="J70" s="490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179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</row>
    <row r="71" spans="1:39" s="810" customFormat="1">
      <c r="A71" s="277"/>
      <c r="B71" s="277"/>
      <c r="C71" s="277"/>
      <c r="D71" s="277"/>
      <c r="E71" s="277"/>
      <c r="F71" s="277"/>
      <c r="G71" s="277"/>
      <c r="H71" s="277"/>
      <c r="I71" s="277"/>
      <c r="J71" s="277"/>
      <c r="K71" s="277"/>
      <c r="L71" s="277"/>
      <c r="M71" s="277"/>
      <c r="N71" s="277"/>
      <c r="O71" s="277"/>
      <c r="P71" s="270"/>
      <c r="Q71" s="270"/>
      <c r="R71" s="270"/>
      <c r="S71" s="270"/>
      <c r="T71" s="270"/>
      <c r="U71" s="270"/>
      <c r="V71" s="270"/>
      <c r="W71" s="270"/>
      <c r="X71" s="270"/>
      <c r="Y71" s="270"/>
      <c r="Z71" s="156"/>
      <c r="AA71" s="156"/>
      <c r="AB71" s="156"/>
      <c r="AC71" s="156"/>
      <c r="AD71" s="156"/>
      <c r="AE71" s="14"/>
      <c r="AF71" s="153"/>
      <c r="AG71" s="154"/>
      <c r="AH71" s="154"/>
      <c r="AI71" s="277"/>
      <c r="AJ71" s="277"/>
      <c r="AK71" s="14"/>
      <c r="AL71" s="153"/>
      <c r="AM71" s="154"/>
    </row>
    <row r="72" spans="1:39" s="810" customFormat="1">
      <c r="A72" s="487"/>
      <c r="B72" s="487"/>
      <c r="C72" s="487"/>
      <c r="D72" s="488" t="s">
        <v>21</v>
      </c>
      <c r="E72" s="488" t="s">
        <v>21</v>
      </c>
      <c r="F72" s="488"/>
      <c r="G72" s="488"/>
      <c r="H72" s="488"/>
      <c r="I72" s="488"/>
      <c r="J72" s="488"/>
      <c r="K72" s="488"/>
      <c r="L72" s="488"/>
      <c r="M72" s="488"/>
      <c r="N72" s="488"/>
      <c r="O72" s="487" t="s">
        <v>289</v>
      </c>
      <c r="P72" s="750" t="s">
        <v>2597</v>
      </c>
      <c r="Q72" s="488" t="s">
        <v>464</v>
      </c>
      <c r="R72" s="270"/>
      <c r="S72" s="270"/>
      <c r="T72" s="270"/>
      <c r="U72" s="270"/>
      <c r="V72" s="270"/>
      <c r="W72" s="270"/>
      <c r="X72" s="270"/>
      <c r="Y72" s="270"/>
      <c r="Z72" s="22" t="s">
        <v>28</v>
      </c>
      <c r="AA72" s="22"/>
      <c r="AB72" s="22"/>
      <c r="AC72" s="22" t="s">
        <v>146</v>
      </c>
      <c r="AD72" s="22"/>
      <c r="AE72" s="270"/>
      <c r="AF72" s="270" t="s">
        <v>0</v>
      </c>
      <c r="AG72" s="270"/>
      <c r="AH72" s="270" t="s">
        <v>4</v>
      </c>
      <c r="AI72" s="592"/>
      <c r="AJ72" s="592"/>
      <c r="AK72" s="592"/>
      <c r="AL72" s="592"/>
      <c r="AM72" s="592"/>
    </row>
    <row r="73" spans="1:39" s="810" customFormat="1">
      <c r="A73" s="487"/>
      <c r="B73" s="487"/>
      <c r="C73" s="487"/>
      <c r="D73" s="488" t="s">
        <v>21</v>
      </c>
      <c r="E73" s="488" t="s">
        <v>21</v>
      </c>
      <c r="F73" s="488"/>
      <c r="G73" s="488"/>
      <c r="H73" s="488"/>
      <c r="I73" s="488"/>
      <c r="J73" s="488"/>
      <c r="K73" s="488"/>
      <c r="L73" s="488"/>
      <c r="M73" s="488"/>
      <c r="N73" s="488"/>
      <c r="O73" s="487" t="s">
        <v>289</v>
      </c>
      <c r="P73" s="750" t="s">
        <v>2598</v>
      </c>
      <c r="Q73" s="488" t="s">
        <v>464</v>
      </c>
      <c r="R73" s="270"/>
      <c r="S73" s="270"/>
      <c r="T73" s="270"/>
      <c r="U73" s="270"/>
      <c r="V73" s="270"/>
      <c r="W73" s="270"/>
      <c r="X73" s="270"/>
      <c r="Y73" s="270"/>
      <c r="Z73" s="22" t="s">
        <v>28</v>
      </c>
      <c r="AA73" s="22"/>
      <c r="AB73" s="22"/>
      <c r="AC73" s="22" t="s">
        <v>146</v>
      </c>
      <c r="AD73" s="22"/>
      <c r="AE73" s="270"/>
      <c r="AF73" s="270" t="s">
        <v>0</v>
      </c>
      <c r="AG73" s="270"/>
      <c r="AH73" s="270" t="s">
        <v>4</v>
      </c>
      <c r="AI73" s="592"/>
      <c r="AJ73" s="592"/>
      <c r="AK73" s="592"/>
      <c r="AL73" s="592"/>
      <c r="AM73" s="592"/>
    </row>
    <row r="74" spans="1:39" s="810" customFormat="1">
      <c r="A74" s="487"/>
      <c r="B74" s="487"/>
      <c r="C74" s="487"/>
      <c r="D74" s="488" t="s">
        <v>21</v>
      </c>
      <c r="E74" s="488" t="s">
        <v>21</v>
      </c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89</v>
      </c>
      <c r="P74" s="750" t="s">
        <v>2599</v>
      </c>
      <c r="Q74" s="488" t="s">
        <v>464</v>
      </c>
      <c r="R74" s="270"/>
      <c r="S74" s="270"/>
      <c r="T74" s="270"/>
      <c r="U74" s="270"/>
      <c r="V74" s="270"/>
      <c r="W74" s="270"/>
      <c r="X74" s="270"/>
      <c r="Y74" s="270"/>
      <c r="Z74" s="22" t="s">
        <v>28</v>
      </c>
      <c r="AA74" s="22"/>
      <c r="AB74" s="22"/>
      <c r="AC74" s="22" t="s">
        <v>146</v>
      </c>
      <c r="AD74" s="22"/>
      <c r="AE74" s="270"/>
      <c r="AF74" s="270" t="s">
        <v>0</v>
      </c>
      <c r="AG74" s="270"/>
      <c r="AH74" s="270" t="s">
        <v>4</v>
      </c>
      <c r="AI74" s="592"/>
      <c r="AJ74" s="592"/>
      <c r="AK74" s="592"/>
      <c r="AL74" s="592"/>
      <c r="AM74" s="592"/>
    </row>
    <row r="75" spans="1:39" s="810" customFormat="1">
      <c r="A75" s="277"/>
      <c r="B75" s="277"/>
      <c r="C75" s="277"/>
      <c r="D75" s="277"/>
      <c r="E75" s="277"/>
      <c r="F75" s="277"/>
      <c r="G75" s="277"/>
      <c r="H75" s="277"/>
      <c r="I75" s="277"/>
      <c r="J75" s="277"/>
      <c r="K75" s="277"/>
      <c r="L75" s="277"/>
      <c r="M75" s="277"/>
      <c r="N75" s="277"/>
      <c r="O75" s="277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156"/>
      <c r="AA75" s="156"/>
      <c r="AB75" s="156"/>
      <c r="AC75" s="156"/>
      <c r="AD75" s="156"/>
      <c r="AE75" s="14"/>
      <c r="AF75" s="153"/>
      <c r="AG75" s="154"/>
      <c r="AH75" s="154"/>
      <c r="AI75" s="277"/>
      <c r="AJ75" s="277"/>
      <c r="AK75" s="14"/>
      <c r="AL75" s="153"/>
      <c r="AM75" s="154"/>
    </row>
    <row r="76" spans="1:39" s="810" customFormat="1" ht="14.25" customHeight="1">
      <c r="A76" s="277"/>
      <c r="B76" s="277"/>
      <c r="C76" s="489" t="s">
        <v>465</v>
      </c>
      <c r="D76" s="489"/>
      <c r="E76" s="490"/>
      <c r="F76" s="490"/>
      <c r="G76" s="490"/>
      <c r="H76" s="490"/>
      <c r="I76" s="490"/>
      <c r="J76" s="490"/>
      <c r="K76" s="490"/>
      <c r="L76" s="490"/>
      <c r="M76" s="490"/>
      <c r="N76" s="490"/>
      <c r="O76" s="490"/>
      <c r="P76" s="490"/>
      <c r="Q76" s="490"/>
      <c r="R76" s="490"/>
      <c r="S76" s="490"/>
      <c r="T76" s="490"/>
      <c r="U76" s="490"/>
      <c r="V76" s="490"/>
      <c r="W76" s="179"/>
      <c r="X76" s="490"/>
      <c r="Y76" s="490"/>
      <c r="Z76" s="490"/>
      <c r="AA76" s="490"/>
      <c r="AB76" s="490"/>
      <c r="AC76" s="490"/>
      <c r="AD76" s="490"/>
      <c r="AE76" s="490"/>
      <c r="AF76" s="490"/>
      <c r="AG76" s="490"/>
      <c r="AH76" s="490"/>
      <c r="AI76" s="490"/>
      <c r="AJ76" s="490"/>
      <c r="AK76" s="490"/>
      <c r="AL76" s="490"/>
      <c r="AM76" s="490"/>
    </row>
    <row r="77" spans="1:39" s="810" customFormat="1">
      <c r="A77" s="277"/>
      <c r="B77" s="277"/>
      <c r="C77" s="277"/>
      <c r="D77" s="277"/>
      <c r="E77" s="277"/>
      <c r="F77" s="277"/>
      <c r="G77" s="277"/>
      <c r="H77" s="277"/>
      <c r="I77" s="277"/>
      <c r="J77" s="277"/>
      <c r="K77" s="277"/>
      <c r="L77" s="277"/>
      <c r="M77" s="277"/>
      <c r="N77" s="277"/>
      <c r="O77" s="277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156"/>
      <c r="AA77" s="156"/>
      <c r="AB77" s="156"/>
      <c r="AC77" s="156"/>
      <c r="AD77" s="156"/>
      <c r="AE77" s="14"/>
      <c r="AF77" s="153"/>
      <c r="AG77" s="154"/>
      <c r="AH77" s="154"/>
      <c r="AI77" s="277"/>
      <c r="AJ77" s="277"/>
      <c r="AK77" s="14"/>
      <c r="AL77" s="153"/>
      <c r="AM77" s="154"/>
    </row>
    <row r="78" spans="1:39" s="810" customFormat="1">
      <c r="A78" s="487"/>
      <c r="B78" s="487"/>
      <c r="C78" s="487"/>
      <c r="D78" s="488" t="s">
        <v>21</v>
      </c>
      <c r="E78" s="488" t="s">
        <v>21</v>
      </c>
      <c r="F78" s="488"/>
      <c r="G78" s="488"/>
      <c r="H78" s="488"/>
      <c r="I78" s="488"/>
      <c r="J78" s="488"/>
      <c r="K78" s="488"/>
      <c r="L78" s="488"/>
      <c r="M78" s="488"/>
      <c r="N78" s="488"/>
      <c r="O78" s="487" t="s">
        <v>289</v>
      </c>
      <c r="P78" s="750" t="s">
        <v>2597</v>
      </c>
      <c r="Q78" s="488" t="s">
        <v>465</v>
      </c>
      <c r="R78" s="270"/>
      <c r="S78" s="270"/>
      <c r="T78" s="270"/>
      <c r="U78" s="270"/>
      <c r="V78" s="270"/>
      <c r="W78" s="270"/>
      <c r="X78" s="270"/>
      <c r="Y78" s="270"/>
      <c r="Z78" s="22" t="s">
        <v>28</v>
      </c>
      <c r="AA78" s="22"/>
      <c r="AB78" s="22"/>
      <c r="AC78" s="22" t="s">
        <v>146</v>
      </c>
      <c r="AD78" s="22"/>
      <c r="AE78" s="270"/>
      <c r="AF78" s="270" t="s">
        <v>0</v>
      </c>
      <c r="AG78" s="270"/>
      <c r="AH78" s="270" t="s">
        <v>4</v>
      </c>
      <c r="AI78" s="592"/>
      <c r="AJ78" s="592"/>
      <c r="AK78" s="592"/>
      <c r="AL78" s="592"/>
      <c r="AM78" s="592"/>
    </row>
    <row r="79" spans="1:39" s="810" customFormat="1">
      <c r="A79" s="487"/>
      <c r="B79" s="487"/>
      <c r="C79" s="487"/>
      <c r="D79" s="488" t="s">
        <v>21</v>
      </c>
      <c r="E79" s="488" t="s">
        <v>21</v>
      </c>
      <c r="F79" s="488"/>
      <c r="G79" s="488"/>
      <c r="H79" s="488"/>
      <c r="I79" s="488"/>
      <c r="J79" s="488"/>
      <c r="K79" s="488"/>
      <c r="L79" s="488"/>
      <c r="M79" s="488"/>
      <c r="N79" s="488"/>
      <c r="O79" s="487" t="s">
        <v>289</v>
      </c>
      <c r="P79" s="750" t="s">
        <v>2598</v>
      </c>
      <c r="Q79" s="488" t="s">
        <v>465</v>
      </c>
      <c r="R79" s="270"/>
      <c r="S79" s="270"/>
      <c r="T79" s="270"/>
      <c r="U79" s="270"/>
      <c r="V79" s="270"/>
      <c r="W79" s="270"/>
      <c r="X79" s="270"/>
      <c r="Y79" s="270"/>
      <c r="Z79" s="22" t="s">
        <v>28</v>
      </c>
      <c r="AA79" s="22"/>
      <c r="AB79" s="22"/>
      <c r="AC79" s="22" t="s">
        <v>146</v>
      </c>
      <c r="AD79" s="22"/>
      <c r="AE79" s="270"/>
      <c r="AF79" s="270" t="s">
        <v>0</v>
      </c>
      <c r="AG79" s="270"/>
      <c r="AH79" s="270" t="s">
        <v>4</v>
      </c>
      <c r="AI79" s="592"/>
      <c r="AJ79" s="592"/>
      <c r="AK79" s="592"/>
      <c r="AL79" s="592"/>
      <c r="AM79" s="592"/>
    </row>
    <row r="80" spans="1:39" s="810" customFormat="1">
      <c r="A80" s="487"/>
      <c r="B80" s="487"/>
      <c r="C80" s="487"/>
      <c r="D80" s="488" t="s">
        <v>21</v>
      </c>
      <c r="E80" s="488" t="s">
        <v>21</v>
      </c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89</v>
      </c>
      <c r="P80" s="750" t="s">
        <v>2599</v>
      </c>
      <c r="Q80" s="488" t="s">
        <v>465</v>
      </c>
      <c r="R80" s="270"/>
      <c r="S80" s="270"/>
      <c r="T80" s="270"/>
      <c r="U80" s="270"/>
      <c r="V80" s="270"/>
      <c r="W80" s="270"/>
      <c r="X80" s="270"/>
      <c r="Y80" s="270"/>
      <c r="Z80" s="22" t="s">
        <v>28</v>
      </c>
      <c r="AA80" s="22"/>
      <c r="AB80" s="22"/>
      <c r="AC80" s="22" t="s">
        <v>146</v>
      </c>
      <c r="AD80" s="22"/>
      <c r="AE80" s="270"/>
      <c r="AF80" s="270" t="s">
        <v>0</v>
      </c>
      <c r="AG80" s="270"/>
      <c r="AH80" s="270" t="s">
        <v>4</v>
      </c>
      <c r="AI80" s="592"/>
      <c r="AJ80" s="592"/>
      <c r="AK80" s="592"/>
      <c r="AL80" s="592"/>
      <c r="AM80" s="592"/>
    </row>
    <row r="81" spans="1:39" s="810" customFormat="1">
      <c r="A81" s="277"/>
      <c r="B81" s="277"/>
      <c r="C81" s="277"/>
      <c r="D81" s="277"/>
      <c r="E81" s="277"/>
      <c r="F81" s="277"/>
      <c r="G81" s="277"/>
      <c r="H81" s="277"/>
      <c r="I81" s="277"/>
      <c r="J81" s="277"/>
      <c r="K81" s="277"/>
      <c r="L81" s="277"/>
      <c r="M81" s="277"/>
      <c r="N81" s="277"/>
      <c r="O81" s="277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156"/>
      <c r="AA81" s="156"/>
      <c r="AB81" s="156"/>
      <c r="AC81" s="156"/>
      <c r="AD81" s="156"/>
      <c r="AE81" s="14"/>
      <c r="AF81" s="153"/>
      <c r="AG81" s="154"/>
      <c r="AH81" s="154"/>
      <c r="AI81" s="277"/>
      <c r="AJ81" s="277"/>
      <c r="AK81" s="14"/>
      <c r="AL81" s="153"/>
      <c r="AM81" s="154"/>
    </row>
    <row r="82" spans="1:39" s="810" customFormat="1" ht="14.25" customHeight="1">
      <c r="A82" s="277"/>
      <c r="B82" s="277"/>
      <c r="C82" s="489" t="s">
        <v>466</v>
      </c>
      <c r="D82" s="489"/>
      <c r="E82" s="490"/>
      <c r="F82" s="490"/>
      <c r="G82" s="490"/>
      <c r="H82" s="490"/>
      <c r="I82" s="490"/>
      <c r="J82" s="490"/>
      <c r="K82" s="490"/>
      <c r="L82" s="490"/>
      <c r="M82" s="490"/>
      <c r="N82" s="490"/>
      <c r="O82" s="490"/>
      <c r="P82" s="490"/>
      <c r="Q82" s="490"/>
      <c r="R82" s="490"/>
      <c r="S82" s="490"/>
      <c r="T82" s="490"/>
      <c r="U82" s="490"/>
      <c r="V82" s="490"/>
      <c r="W82" s="179"/>
      <c r="X82" s="490"/>
      <c r="Y82" s="490"/>
      <c r="Z82" s="490"/>
      <c r="AA82" s="490"/>
      <c r="AB82" s="490"/>
      <c r="AC82" s="490"/>
      <c r="AD82" s="490"/>
      <c r="AE82" s="490"/>
      <c r="AF82" s="490"/>
      <c r="AG82" s="490"/>
      <c r="AH82" s="490"/>
      <c r="AI82" s="490"/>
      <c r="AJ82" s="490"/>
      <c r="AK82" s="490"/>
      <c r="AL82" s="490"/>
      <c r="AM82" s="490"/>
    </row>
    <row r="83" spans="1:39" s="810" customFormat="1">
      <c r="A83" s="277"/>
      <c r="B83" s="277"/>
      <c r="C83" s="277"/>
      <c r="D83" s="277"/>
      <c r="E83" s="277"/>
      <c r="F83" s="277"/>
      <c r="G83" s="277"/>
      <c r="H83" s="277"/>
      <c r="I83" s="277"/>
      <c r="J83" s="277"/>
      <c r="K83" s="277"/>
      <c r="L83" s="277"/>
      <c r="M83" s="277"/>
      <c r="N83" s="277"/>
      <c r="O83" s="277"/>
      <c r="P83" s="270"/>
      <c r="Q83" s="270"/>
      <c r="R83" s="270"/>
      <c r="S83" s="270"/>
      <c r="T83" s="270"/>
      <c r="U83" s="270"/>
      <c r="V83" s="270"/>
      <c r="W83" s="270"/>
      <c r="X83" s="270"/>
      <c r="Y83" s="270"/>
      <c r="Z83" s="156"/>
      <c r="AA83" s="156"/>
      <c r="AB83" s="156"/>
      <c r="AC83" s="156"/>
      <c r="AD83" s="156"/>
      <c r="AE83" s="14"/>
      <c r="AF83" s="153"/>
      <c r="AG83" s="154"/>
      <c r="AH83" s="154"/>
      <c r="AI83" s="277"/>
      <c r="AJ83" s="277"/>
      <c r="AK83" s="14"/>
      <c r="AL83" s="153"/>
      <c r="AM83" s="154"/>
    </row>
    <row r="84" spans="1:39" s="810" customFormat="1">
      <c r="A84" s="487"/>
      <c r="B84" s="487"/>
      <c r="C84" s="487"/>
      <c r="D84" s="488" t="s">
        <v>21</v>
      </c>
      <c r="E84" s="488" t="s">
        <v>21</v>
      </c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289</v>
      </c>
      <c r="P84" s="750" t="s">
        <v>2597</v>
      </c>
      <c r="Q84" s="488" t="s">
        <v>466</v>
      </c>
      <c r="R84" s="270"/>
      <c r="S84" s="270"/>
      <c r="T84" s="270"/>
      <c r="U84" s="270"/>
      <c r="V84" s="270"/>
      <c r="W84" s="270"/>
      <c r="X84" s="270"/>
      <c r="Y84" s="270"/>
      <c r="Z84" s="22" t="s">
        <v>28</v>
      </c>
      <c r="AA84" s="22"/>
      <c r="AB84" s="22"/>
      <c r="AC84" s="22" t="s">
        <v>146</v>
      </c>
      <c r="AD84" s="22"/>
      <c r="AE84" s="270"/>
      <c r="AF84" s="270" t="s">
        <v>0</v>
      </c>
      <c r="AG84" s="270"/>
      <c r="AH84" s="270" t="s">
        <v>4</v>
      </c>
      <c r="AI84" s="592"/>
      <c r="AJ84" s="592"/>
      <c r="AK84" s="592"/>
      <c r="AL84" s="592"/>
      <c r="AM84" s="592"/>
    </row>
    <row r="85" spans="1:39" s="810" customFormat="1">
      <c r="A85" s="487"/>
      <c r="B85" s="487"/>
      <c r="C85" s="487"/>
      <c r="D85" s="488" t="s">
        <v>21</v>
      </c>
      <c r="E85" s="488" t="s">
        <v>21</v>
      </c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289</v>
      </c>
      <c r="P85" s="750" t="s">
        <v>2598</v>
      </c>
      <c r="Q85" s="488" t="s">
        <v>466</v>
      </c>
      <c r="R85" s="270"/>
      <c r="S85" s="270"/>
      <c r="T85" s="270"/>
      <c r="U85" s="270"/>
      <c r="V85" s="270"/>
      <c r="W85" s="270"/>
      <c r="X85" s="270"/>
      <c r="Y85" s="270"/>
      <c r="Z85" s="22" t="s">
        <v>28</v>
      </c>
      <c r="AA85" s="22"/>
      <c r="AB85" s="22"/>
      <c r="AC85" s="22" t="s">
        <v>146</v>
      </c>
      <c r="AD85" s="22"/>
      <c r="AE85" s="270"/>
      <c r="AF85" s="270" t="s">
        <v>0</v>
      </c>
      <c r="AG85" s="270"/>
      <c r="AH85" s="270" t="s">
        <v>4</v>
      </c>
      <c r="AI85" s="592"/>
      <c r="AJ85" s="592"/>
      <c r="AK85" s="592"/>
      <c r="AL85" s="592"/>
      <c r="AM85" s="592"/>
    </row>
    <row r="86" spans="1:39" s="810" customFormat="1">
      <c r="A86" s="487"/>
      <c r="B86" s="487"/>
      <c r="C86" s="487"/>
      <c r="D86" s="488" t="s">
        <v>21</v>
      </c>
      <c r="E86" s="488" t="s">
        <v>21</v>
      </c>
      <c r="F86" s="488"/>
      <c r="G86" s="488"/>
      <c r="H86" s="488"/>
      <c r="I86" s="488"/>
      <c r="J86" s="488"/>
      <c r="K86" s="488"/>
      <c r="L86" s="488"/>
      <c r="M86" s="488"/>
      <c r="N86" s="488"/>
      <c r="O86" s="487" t="s">
        <v>289</v>
      </c>
      <c r="P86" s="750" t="s">
        <v>2599</v>
      </c>
      <c r="Q86" s="488" t="s">
        <v>466</v>
      </c>
      <c r="R86" s="270"/>
      <c r="S86" s="270"/>
      <c r="T86" s="270"/>
      <c r="U86" s="270"/>
      <c r="V86" s="270"/>
      <c r="W86" s="270"/>
      <c r="X86" s="270"/>
      <c r="Y86" s="270"/>
      <c r="Z86" s="22" t="s">
        <v>28</v>
      </c>
      <c r="AA86" s="22"/>
      <c r="AB86" s="22"/>
      <c r="AC86" s="22" t="s">
        <v>146</v>
      </c>
      <c r="AD86" s="22"/>
      <c r="AE86" s="270"/>
      <c r="AF86" s="270" t="s">
        <v>0</v>
      </c>
      <c r="AG86" s="270"/>
      <c r="AH86" s="270" t="s">
        <v>4</v>
      </c>
      <c r="AI86" s="592"/>
      <c r="AJ86" s="592"/>
      <c r="AK86" s="592"/>
      <c r="AL86" s="592"/>
      <c r="AM86" s="592"/>
    </row>
    <row r="87" spans="1:39" s="810" customForma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810" customFormat="1" ht="17.399999999999999">
      <c r="A88" s="273"/>
      <c r="B88" s="274" t="s">
        <v>152</v>
      </c>
      <c r="C88" s="273"/>
      <c r="D88" s="273"/>
      <c r="E88" s="273"/>
      <c r="F88" s="273"/>
      <c r="G88" s="273"/>
      <c r="H88" s="273"/>
      <c r="I88" s="273"/>
      <c r="J88" s="273"/>
      <c r="K88" s="273"/>
      <c r="L88" s="273"/>
      <c r="M88" s="273"/>
      <c r="N88" s="273"/>
      <c r="O88" s="273"/>
      <c r="P88" s="273"/>
      <c r="Q88" s="273"/>
      <c r="R88" s="273"/>
      <c r="S88" s="273"/>
      <c r="T88" s="273"/>
      <c r="U88" s="273"/>
      <c r="V88" s="273"/>
      <c r="W88" s="273"/>
      <c r="X88" s="273"/>
      <c r="Y88" s="273"/>
      <c r="Z88" s="273"/>
      <c r="AA88" s="273"/>
      <c r="AB88" s="273"/>
      <c r="AC88" s="273"/>
      <c r="AD88" s="273"/>
      <c r="AE88" s="273"/>
      <c r="AF88" s="273"/>
      <c r="AG88" s="273"/>
      <c r="AH88" s="273"/>
      <c r="AI88" s="273"/>
      <c r="AJ88" s="273"/>
      <c r="AK88" s="273"/>
      <c r="AL88" s="273"/>
      <c r="AM88" s="273"/>
    </row>
    <row r="89" spans="1:39" s="810" customFormat="1">
      <c r="A89" s="277"/>
      <c r="B89" s="277"/>
      <c r="C89" s="277"/>
      <c r="D89" s="277"/>
      <c r="E89" s="277"/>
      <c r="F89" s="277"/>
      <c r="G89" s="277"/>
      <c r="H89" s="277"/>
      <c r="I89" s="277"/>
      <c r="J89" s="277"/>
      <c r="K89" s="277"/>
      <c r="L89" s="277"/>
      <c r="M89" s="277"/>
      <c r="N89" s="277"/>
      <c r="O89" s="277"/>
      <c r="P89" s="270"/>
      <c r="Q89" s="270"/>
      <c r="R89" s="270"/>
      <c r="S89" s="270"/>
      <c r="T89" s="270"/>
      <c r="U89" s="270"/>
      <c r="V89" s="270"/>
      <c r="W89" s="270"/>
      <c r="X89" s="270"/>
      <c r="Y89" s="270"/>
      <c r="Z89" s="156"/>
      <c r="AA89" s="156"/>
      <c r="AB89" s="156"/>
      <c r="AC89" s="156"/>
      <c r="AD89" s="156"/>
      <c r="AE89" s="14"/>
      <c r="AF89" s="153"/>
      <c r="AG89" s="154"/>
      <c r="AH89" s="154"/>
      <c r="AI89" s="277"/>
      <c r="AJ89" s="277"/>
      <c r="AK89" s="14"/>
      <c r="AL89" s="153"/>
      <c r="AM89" s="154"/>
    </row>
    <row r="90" spans="1:39" s="810" customFormat="1" ht="14.25" customHeight="1">
      <c r="A90" s="277"/>
      <c r="B90" s="277"/>
      <c r="C90" s="489" t="s">
        <v>461</v>
      </c>
      <c r="D90" s="489"/>
      <c r="E90" s="490"/>
      <c r="F90" s="490"/>
      <c r="G90" s="490"/>
      <c r="H90" s="490"/>
      <c r="I90" s="490"/>
      <c r="J90" s="490"/>
      <c r="K90" s="490"/>
      <c r="L90" s="490"/>
      <c r="M90" s="490"/>
      <c r="N90" s="490"/>
      <c r="O90" s="490"/>
      <c r="P90" s="490"/>
      <c r="Q90" s="490"/>
      <c r="R90" s="490"/>
      <c r="S90" s="490"/>
      <c r="T90" s="490"/>
      <c r="U90" s="490"/>
      <c r="V90" s="490"/>
      <c r="W90" s="179"/>
      <c r="X90" s="490"/>
      <c r="Y90" s="490"/>
      <c r="Z90" s="490"/>
      <c r="AA90" s="490"/>
      <c r="AB90" s="490"/>
      <c r="AC90" s="490"/>
      <c r="AD90" s="490"/>
      <c r="AE90" s="490"/>
      <c r="AF90" s="490"/>
      <c r="AG90" s="490"/>
      <c r="AH90" s="490"/>
      <c r="AI90" s="490"/>
      <c r="AJ90" s="490"/>
      <c r="AK90" s="490"/>
      <c r="AL90" s="490"/>
      <c r="AM90" s="490"/>
    </row>
    <row r="91" spans="1:39" s="810" customFormat="1">
      <c r="A91" s="277"/>
      <c r="B91" s="277"/>
      <c r="C91" s="277"/>
      <c r="D91" s="277"/>
      <c r="E91" s="277"/>
      <c r="F91" s="277"/>
      <c r="G91" s="277"/>
      <c r="H91" s="277"/>
      <c r="I91" s="277"/>
      <c r="J91" s="277"/>
      <c r="K91" s="277"/>
      <c r="L91" s="277"/>
      <c r="M91" s="277"/>
      <c r="N91" s="277"/>
      <c r="O91" s="277"/>
      <c r="P91" s="270"/>
      <c r="Q91" s="270"/>
      <c r="R91" s="270"/>
      <c r="S91" s="270"/>
      <c r="T91" s="270"/>
      <c r="U91" s="270"/>
      <c r="V91" s="270"/>
      <c r="W91" s="270"/>
      <c r="X91" s="270"/>
      <c r="Y91" s="270"/>
      <c r="Z91" s="156"/>
      <c r="AA91" s="156"/>
      <c r="AB91" s="156"/>
      <c r="AC91" s="156"/>
      <c r="AD91" s="156"/>
      <c r="AE91" s="14"/>
      <c r="AF91" s="153"/>
      <c r="AG91" s="154"/>
      <c r="AH91" s="154"/>
      <c r="AI91" s="277"/>
      <c r="AJ91" s="277"/>
      <c r="AK91" s="14"/>
      <c r="AL91" s="153"/>
      <c r="AM91" s="154"/>
    </row>
    <row r="92" spans="1:39" s="810" customFormat="1">
      <c r="A92" s="487"/>
      <c r="B92" s="487"/>
      <c r="C92" s="487"/>
      <c r="D92" s="488" t="s">
        <v>21</v>
      </c>
      <c r="E92" s="488" t="s">
        <v>21</v>
      </c>
      <c r="F92" s="488"/>
      <c r="G92" s="488"/>
      <c r="H92" s="488"/>
      <c r="I92" s="488"/>
      <c r="J92" s="488"/>
      <c r="K92" s="488"/>
      <c r="L92" s="488"/>
      <c r="M92" s="488"/>
      <c r="N92" s="488"/>
      <c r="O92" s="487" t="s">
        <v>289</v>
      </c>
      <c r="P92" s="750" t="s">
        <v>2597</v>
      </c>
      <c r="Q92" s="488" t="s">
        <v>461</v>
      </c>
      <c r="R92" s="270"/>
      <c r="S92" s="270"/>
      <c r="T92" s="270"/>
      <c r="U92" s="270"/>
      <c r="V92" s="270"/>
      <c r="W92" s="270"/>
      <c r="X92" s="270"/>
      <c r="Y92" s="270"/>
      <c r="Z92" s="22" t="s">
        <v>28</v>
      </c>
      <c r="AA92" s="22"/>
      <c r="AB92" s="22" t="s">
        <v>152</v>
      </c>
      <c r="AC92" s="22"/>
      <c r="AD92" s="22"/>
      <c r="AE92" s="270"/>
      <c r="AF92" s="270" t="s">
        <v>0</v>
      </c>
      <c r="AG92" s="270"/>
      <c r="AH92" s="270" t="s">
        <v>4</v>
      </c>
      <c r="AI92" s="592"/>
      <c r="AJ92" s="592"/>
      <c r="AK92" s="592"/>
      <c r="AL92" s="592"/>
      <c r="AM92" s="592"/>
    </row>
    <row r="93" spans="1:39" s="810" customFormat="1">
      <c r="A93" s="487"/>
      <c r="B93" s="487"/>
      <c r="C93" s="487"/>
      <c r="D93" s="488" t="s">
        <v>21</v>
      </c>
      <c r="E93" s="488" t="s">
        <v>21</v>
      </c>
      <c r="F93" s="488"/>
      <c r="G93" s="488"/>
      <c r="H93" s="488"/>
      <c r="I93" s="488"/>
      <c r="J93" s="488"/>
      <c r="K93" s="488"/>
      <c r="L93" s="488"/>
      <c r="M93" s="488"/>
      <c r="N93" s="488"/>
      <c r="O93" s="487" t="s">
        <v>289</v>
      </c>
      <c r="P93" s="750" t="s">
        <v>2598</v>
      </c>
      <c r="Q93" s="488" t="s">
        <v>461</v>
      </c>
      <c r="R93" s="270"/>
      <c r="S93" s="270"/>
      <c r="T93" s="270"/>
      <c r="U93" s="270"/>
      <c r="V93" s="270"/>
      <c r="W93" s="270"/>
      <c r="X93" s="270"/>
      <c r="Y93" s="270"/>
      <c r="Z93" s="22" t="s">
        <v>28</v>
      </c>
      <c r="AA93" s="22"/>
      <c r="AB93" s="22" t="s">
        <v>152</v>
      </c>
      <c r="AC93" s="22"/>
      <c r="AD93" s="22"/>
      <c r="AE93" s="270"/>
      <c r="AF93" s="270" t="s">
        <v>0</v>
      </c>
      <c r="AG93" s="270"/>
      <c r="AH93" s="270" t="s">
        <v>4</v>
      </c>
      <c r="AI93" s="592"/>
      <c r="AJ93" s="592"/>
      <c r="AK93" s="592"/>
      <c r="AL93" s="592"/>
      <c r="AM93" s="592"/>
    </row>
    <row r="94" spans="1:39" s="810" customFormat="1">
      <c r="A94" s="487"/>
      <c r="B94" s="487"/>
      <c r="C94" s="487"/>
      <c r="D94" s="488" t="s">
        <v>21</v>
      </c>
      <c r="E94" s="488" t="s">
        <v>21</v>
      </c>
      <c r="F94" s="488"/>
      <c r="G94" s="488"/>
      <c r="H94" s="488"/>
      <c r="I94" s="488"/>
      <c r="J94" s="488"/>
      <c r="K94" s="488"/>
      <c r="L94" s="488"/>
      <c r="M94" s="488"/>
      <c r="N94" s="488"/>
      <c r="O94" s="487" t="s">
        <v>289</v>
      </c>
      <c r="P94" s="750" t="s">
        <v>2599</v>
      </c>
      <c r="Q94" s="488" t="s">
        <v>461</v>
      </c>
      <c r="R94" s="270"/>
      <c r="S94" s="270"/>
      <c r="T94" s="270"/>
      <c r="U94" s="270"/>
      <c r="V94" s="270"/>
      <c r="W94" s="270"/>
      <c r="X94" s="270"/>
      <c r="Y94" s="270"/>
      <c r="Z94" s="22" t="s">
        <v>28</v>
      </c>
      <c r="AA94" s="22"/>
      <c r="AB94" s="22" t="s">
        <v>152</v>
      </c>
      <c r="AC94" s="22"/>
      <c r="AD94" s="22"/>
      <c r="AE94" s="270"/>
      <c r="AF94" s="270" t="s">
        <v>0</v>
      </c>
      <c r="AG94" s="270"/>
      <c r="AH94" s="270" t="s">
        <v>4</v>
      </c>
      <c r="AI94" s="592"/>
      <c r="AJ94" s="592"/>
      <c r="AK94" s="592"/>
      <c r="AL94" s="592"/>
      <c r="AM94" s="592"/>
    </row>
    <row r="95" spans="1:39" s="810" customFormat="1">
      <c r="A95" s="277"/>
      <c r="B95" s="277"/>
      <c r="C95" s="277"/>
      <c r="D95" s="277"/>
      <c r="E95" s="277"/>
      <c r="F95" s="277"/>
      <c r="G95" s="277"/>
      <c r="H95" s="277"/>
      <c r="I95" s="277"/>
      <c r="J95" s="277"/>
      <c r="K95" s="277"/>
      <c r="L95" s="277"/>
      <c r="M95" s="277"/>
      <c r="N95" s="277"/>
      <c r="O95" s="277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156"/>
      <c r="AA95" s="156"/>
      <c r="AB95" s="156"/>
      <c r="AC95" s="156"/>
      <c r="AD95" s="156"/>
      <c r="AE95" s="14"/>
      <c r="AF95" s="153"/>
      <c r="AG95" s="154"/>
      <c r="AH95" s="154"/>
      <c r="AI95" s="277"/>
      <c r="AJ95" s="277"/>
      <c r="AK95" s="14"/>
      <c r="AL95" s="153"/>
      <c r="AM95" s="154"/>
    </row>
    <row r="96" spans="1:39" s="810" customFormat="1" ht="14.25" customHeight="1">
      <c r="A96" s="277"/>
      <c r="B96" s="277"/>
      <c r="C96" s="489" t="s">
        <v>462</v>
      </c>
      <c r="D96" s="489"/>
      <c r="E96" s="490"/>
      <c r="F96" s="490"/>
      <c r="G96" s="490"/>
      <c r="H96" s="490"/>
      <c r="I96" s="490"/>
      <c r="J96" s="490"/>
      <c r="K96" s="490"/>
      <c r="L96" s="490"/>
      <c r="M96" s="490"/>
      <c r="N96" s="490"/>
      <c r="O96" s="490"/>
      <c r="P96" s="490"/>
      <c r="Q96" s="490"/>
      <c r="R96" s="490"/>
      <c r="S96" s="490"/>
      <c r="T96" s="490"/>
      <c r="U96" s="490"/>
      <c r="V96" s="490"/>
      <c r="W96" s="179"/>
      <c r="X96" s="490"/>
      <c r="Y96" s="490"/>
      <c r="Z96" s="490"/>
      <c r="AA96" s="490"/>
      <c r="AB96" s="490"/>
      <c r="AC96" s="490"/>
      <c r="AD96" s="490"/>
      <c r="AE96" s="490"/>
      <c r="AF96" s="490"/>
      <c r="AG96" s="490"/>
      <c r="AH96" s="490"/>
      <c r="AI96" s="490"/>
      <c r="AJ96" s="490"/>
      <c r="AK96" s="490"/>
      <c r="AL96" s="490"/>
      <c r="AM96" s="490"/>
    </row>
    <row r="97" spans="1:39" s="810" customFormat="1">
      <c r="A97" s="277"/>
      <c r="B97" s="277"/>
      <c r="C97" s="277"/>
      <c r="D97" s="277"/>
      <c r="E97" s="277"/>
      <c r="F97" s="277"/>
      <c r="G97" s="277"/>
      <c r="H97" s="277"/>
      <c r="I97" s="277"/>
      <c r="J97" s="277"/>
      <c r="K97" s="277"/>
      <c r="L97" s="277"/>
      <c r="M97" s="277"/>
      <c r="N97" s="277"/>
      <c r="O97" s="277"/>
      <c r="P97" s="270"/>
      <c r="Q97" s="270"/>
      <c r="R97" s="270"/>
      <c r="S97" s="270"/>
      <c r="T97" s="270"/>
      <c r="U97" s="270"/>
      <c r="V97" s="270"/>
      <c r="W97" s="270"/>
      <c r="X97" s="270"/>
      <c r="Y97" s="270"/>
      <c r="Z97" s="156"/>
      <c r="AA97" s="156"/>
      <c r="AB97" s="156"/>
      <c r="AC97" s="156"/>
      <c r="AD97" s="156"/>
      <c r="AE97" s="14"/>
      <c r="AF97" s="153"/>
      <c r="AG97" s="154"/>
      <c r="AH97" s="154"/>
      <c r="AI97" s="277"/>
      <c r="AJ97" s="277"/>
      <c r="AK97" s="14"/>
      <c r="AL97" s="153"/>
      <c r="AM97" s="154"/>
    </row>
    <row r="98" spans="1:39" s="810" customFormat="1">
      <c r="A98" s="487"/>
      <c r="B98" s="487"/>
      <c r="C98" s="487"/>
      <c r="D98" s="488" t="s">
        <v>21</v>
      </c>
      <c r="E98" s="488" t="s">
        <v>21</v>
      </c>
      <c r="F98" s="488"/>
      <c r="G98" s="488"/>
      <c r="H98" s="488"/>
      <c r="I98" s="488"/>
      <c r="J98" s="488"/>
      <c r="K98" s="488"/>
      <c r="L98" s="488"/>
      <c r="M98" s="488"/>
      <c r="N98" s="488"/>
      <c r="O98" s="487" t="s">
        <v>289</v>
      </c>
      <c r="P98" s="750" t="s">
        <v>2597</v>
      </c>
      <c r="Q98" s="488" t="s">
        <v>462</v>
      </c>
      <c r="R98" s="270"/>
      <c r="S98" s="270"/>
      <c r="T98" s="270"/>
      <c r="U98" s="270"/>
      <c r="V98" s="270"/>
      <c r="W98" s="270"/>
      <c r="X98" s="270"/>
      <c r="Y98" s="270"/>
      <c r="Z98" s="22" t="s">
        <v>28</v>
      </c>
      <c r="AA98" s="22"/>
      <c r="AB98" s="22" t="s">
        <v>152</v>
      </c>
      <c r="AC98" s="22"/>
      <c r="AD98" s="22"/>
      <c r="AE98" s="270"/>
      <c r="AF98" s="270" t="s">
        <v>0</v>
      </c>
      <c r="AG98" s="270"/>
      <c r="AH98" s="270" t="s">
        <v>4</v>
      </c>
      <c r="AI98" s="592"/>
      <c r="AJ98" s="592"/>
      <c r="AK98" s="592"/>
      <c r="AL98" s="592"/>
      <c r="AM98" s="592"/>
    </row>
    <row r="99" spans="1:39" s="810" customFormat="1">
      <c r="A99" s="487"/>
      <c r="B99" s="487"/>
      <c r="C99" s="487"/>
      <c r="D99" s="488" t="s">
        <v>21</v>
      </c>
      <c r="E99" s="488" t="s">
        <v>21</v>
      </c>
      <c r="F99" s="488"/>
      <c r="G99" s="488"/>
      <c r="H99" s="488"/>
      <c r="I99" s="488"/>
      <c r="J99" s="488"/>
      <c r="K99" s="488"/>
      <c r="L99" s="488"/>
      <c r="M99" s="488"/>
      <c r="N99" s="488"/>
      <c r="O99" s="487" t="s">
        <v>289</v>
      </c>
      <c r="P99" s="750" t="s">
        <v>2598</v>
      </c>
      <c r="Q99" s="488" t="s">
        <v>462</v>
      </c>
      <c r="R99" s="270"/>
      <c r="S99" s="270"/>
      <c r="T99" s="270"/>
      <c r="U99" s="270"/>
      <c r="V99" s="270"/>
      <c r="W99" s="270"/>
      <c r="X99" s="270"/>
      <c r="Y99" s="270"/>
      <c r="Z99" s="22" t="s">
        <v>28</v>
      </c>
      <c r="AA99" s="22"/>
      <c r="AB99" s="22" t="s">
        <v>152</v>
      </c>
      <c r="AC99" s="22"/>
      <c r="AD99" s="22"/>
      <c r="AE99" s="270"/>
      <c r="AF99" s="270" t="s">
        <v>0</v>
      </c>
      <c r="AG99" s="270"/>
      <c r="AH99" s="270" t="s">
        <v>4</v>
      </c>
      <c r="AI99" s="592"/>
      <c r="AJ99" s="592"/>
      <c r="AK99" s="592"/>
      <c r="AL99" s="592"/>
      <c r="AM99" s="592"/>
    </row>
    <row r="100" spans="1:39" s="810" customFormat="1">
      <c r="A100" s="487"/>
      <c r="B100" s="487"/>
      <c r="C100" s="487"/>
      <c r="D100" s="488" t="s">
        <v>21</v>
      </c>
      <c r="E100" s="488" t="s">
        <v>21</v>
      </c>
      <c r="F100" s="488"/>
      <c r="G100" s="488"/>
      <c r="H100" s="488"/>
      <c r="I100" s="488"/>
      <c r="J100" s="488"/>
      <c r="K100" s="488"/>
      <c r="L100" s="488"/>
      <c r="M100" s="488"/>
      <c r="N100" s="488"/>
      <c r="O100" s="487" t="s">
        <v>289</v>
      </c>
      <c r="P100" s="750" t="s">
        <v>2599</v>
      </c>
      <c r="Q100" s="488" t="s">
        <v>462</v>
      </c>
      <c r="R100" s="270"/>
      <c r="S100" s="270"/>
      <c r="T100" s="270"/>
      <c r="U100" s="270"/>
      <c r="V100" s="270"/>
      <c r="W100" s="270"/>
      <c r="X100" s="270"/>
      <c r="Y100" s="270"/>
      <c r="Z100" s="22" t="s">
        <v>28</v>
      </c>
      <c r="AA100" s="22"/>
      <c r="AB100" s="22" t="s">
        <v>152</v>
      </c>
      <c r="AC100" s="22"/>
      <c r="AD100" s="22"/>
      <c r="AE100" s="270"/>
      <c r="AF100" s="270" t="s">
        <v>0</v>
      </c>
      <c r="AG100" s="270"/>
      <c r="AH100" s="270" t="s">
        <v>4</v>
      </c>
      <c r="AI100" s="592"/>
      <c r="AJ100" s="592"/>
      <c r="AK100" s="592"/>
      <c r="AL100" s="592"/>
      <c r="AM100" s="592"/>
    </row>
    <row r="101" spans="1:39" s="810" customFormat="1">
      <c r="A101" s="277"/>
      <c r="B101" s="277"/>
      <c r="C101" s="277"/>
      <c r="D101" s="277"/>
      <c r="E101" s="277"/>
      <c r="F101" s="277"/>
      <c r="G101" s="277"/>
      <c r="H101" s="277"/>
      <c r="I101" s="277"/>
      <c r="J101" s="277"/>
      <c r="K101" s="277"/>
      <c r="L101" s="277"/>
      <c r="M101" s="277"/>
      <c r="N101" s="277"/>
      <c r="O101" s="277"/>
      <c r="P101" s="270"/>
      <c r="Q101" s="270"/>
      <c r="R101" s="270"/>
      <c r="S101" s="270"/>
      <c r="T101" s="270"/>
      <c r="U101" s="270"/>
      <c r="V101" s="270"/>
      <c r="W101" s="270"/>
      <c r="X101" s="270"/>
      <c r="Y101" s="270"/>
      <c r="Z101" s="156"/>
      <c r="AA101" s="156"/>
      <c r="AB101" s="156"/>
      <c r="AC101" s="156"/>
      <c r="AD101" s="156"/>
      <c r="AE101" s="14"/>
      <c r="AF101" s="153"/>
      <c r="AG101" s="154"/>
      <c r="AH101" s="154"/>
      <c r="AI101" s="277"/>
      <c r="AJ101" s="277"/>
      <c r="AK101" s="14"/>
      <c r="AL101" s="153"/>
      <c r="AM101" s="154"/>
    </row>
    <row r="102" spans="1:39" s="810" customFormat="1" ht="14.25" customHeight="1">
      <c r="A102" s="277"/>
      <c r="B102" s="277"/>
      <c r="C102" s="489" t="s">
        <v>463</v>
      </c>
      <c r="D102" s="489"/>
      <c r="E102" s="490"/>
      <c r="F102" s="490"/>
      <c r="G102" s="490"/>
      <c r="H102" s="490"/>
      <c r="I102" s="490"/>
      <c r="J102" s="490"/>
      <c r="K102" s="490"/>
      <c r="L102" s="490"/>
      <c r="M102" s="490"/>
      <c r="N102" s="490"/>
      <c r="O102" s="490"/>
      <c r="P102" s="490"/>
      <c r="Q102" s="490"/>
      <c r="R102" s="490"/>
      <c r="S102" s="490"/>
      <c r="T102" s="490"/>
      <c r="U102" s="490"/>
      <c r="V102" s="490"/>
      <c r="W102" s="179"/>
      <c r="X102" s="490"/>
      <c r="Y102" s="490"/>
      <c r="Z102" s="490"/>
      <c r="AA102" s="490"/>
      <c r="AB102" s="490"/>
      <c r="AC102" s="490"/>
      <c r="AD102" s="490"/>
      <c r="AE102" s="490"/>
      <c r="AF102" s="490"/>
      <c r="AG102" s="490"/>
      <c r="AH102" s="490"/>
      <c r="AI102" s="490"/>
      <c r="AJ102" s="490"/>
      <c r="AK102" s="490"/>
      <c r="AL102" s="490"/>
      <c r="AM102" s="490"/>
    </row>
    <row r="103" spans="1:39" s="810" customFormat="1">
      <c r="A103" s="277"/>
      <c r="B103" s="277"/>
      <c r="C103" s="277"/>
      <c r="D103" s="277"/>
      <c r="E103" s="277"/>
      <c r="F103" s="277"/>
      <c r="G103" s="277"/>
      <c r="H103" s="277"/>
      <c r="I103" s="277"/>
      <c r="J103" s="277"/>
      <c r="K103" s="277"/>
      <c r="L103" s="277"/>
      <c r="M103" s="277"/>
      <c r="N103" s="277"/>
      <c r="O103" s="277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156"/>
      <c r="AA103" s="156"/>
      <c r="AB103" s="156"/>
      <c r="AC103" s="156"/>
      <c r="AD103" s="156"/>
      <c r="AE103" s="14"/>
      <c r="AF103" s="153"/>
      <c r="AG103" s="154"/>
      <c r="AH103" s="154"/>
      <c r="AI103" s="277"/>
      <c r="AJ103" s="277"/>
      <c r="AK103" s="14"/>
      <c r="AL103" s="153"/>
      <c r="AM103" s="154"/>
    </row>
    <row r="104" spans="1:39" s="810" customFormat="1">
      <c r="A104" s="487"/>
      <c r="B104" s="487"/>
      <c r="C104" s="487"/>
      <c r="D104" s="488" t="s">
        <v>21</v>
      </c>
      <c r="E104" s="488" t="s">
        <v>21</v>
      </c>
      <c r="F104" s="488"/>
      <c r="G104" s="488"/>
      <c r="H104" s="488"/>
      <c r="I104" s="488"/>
      <c r="J104" s="488"/>
      <c r="K104" s="488"/>
      <c r="L104" s="488"/>
      <c r="M104" s="488"/>
      <c r="N104" s="488"/>
      <c r="O104" s="487" t="s">
        <v>289</v>
      </c>
      <c r="P104" s="750" t="s">
        <v>2597</v>
      </c>
      <c r="Q104" s="488" t="s">
        <v>463</v>
      </c>
      <c r="R104" s="270"/>
      <c r="S104" s="270"/>
      <c r="T104" s="270"/>
      <c r="U104" s="270"/>
      <c r="V104" s="270"/>
      <c r="W104" s="270"/>
      <c r="X104" s="270"/>
      <c r="Y104" s="270"/>
      <c r="Z104" s="22" t="s">
        <v>28</v>
      </c>
      <c r="AA104" s="22"/>
      <c r="AB104" s="22" t="s">
        <v>152</v>
      </c>
      <c r="AC104" s="22"/>
      <c r="AD104" s="22"/>
      <c r="AE104" s="270"/>
      <c r="AF104" s="270" t="s">
        <v>0</v>
      </c>
      <c r="AG104" s="270"/>
      <c r="AH104" s="270" t="s">
        <v>4</v>
      </c>
      <c r="AI104" s="592"/>
      <c r="AJ104" s="592"/>
      <c r="AK104" s="592"/>
      <c r="AL104" s="592"/>
      <c r="AM104" s="592"/>
    </row>
    <row r="105" spans="1:39" s="810" customFormat="1">
      <c r="A105" s="487"/>
      <c r="B105" s="487"/>
      <c r="C105" s="487"/>
      <c r="D105" s="488" t="s">
        <v>21</v>
      </c>
      <c r="E105" s="488" t="s">
        <v>21</v>
      </c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89</v>
      </c>
      <c r="P105" s="750" t="s">
        <v>2598</v>
      </c>
      <c r="Q105" s="488" t="s">
        <v>463</v>
      </c>
      <c r="R105" s="270"/>
      <c r="S105" s="270"/>
      <c r="T105" s="270"/>
      <c r="U105" s="270"/>
      <c r="V105" s="270"/>
      <c r="W105" s="270"/>
      <c r="X105" s="270"/>
      <c r="Y105" s="270"/>
      <c r="Z105" s="22" t="s">
        <v>28</v>
      </c>
      <c r="AA105" s="22"/>
      <c r="AB105" s="22" t="s">
        <v>152</v>
      </c>
      <c r="AC105" s="22"/>
      <c r="AD105" s="22"/>
      <c r="AE105" s="270"/>
      <c r="AF105" s="270" t="s">
        <v>0</v>
      </c>
      <c r="AG105" s="270"/>
      <c r="AH105" s="270" t="s">
        <v>4</v>
      </c>
      <c r="AI105" s="592"/>
      <c r="AJ105" s="592"/>
      <c r="AK105" s="592"/>
      <c r="AL105" s="592"/>
      <c r="AM105" s="592"/>
    </row>
    <row r="106" spans="1:39" s="810" customFormat="1">
      <c r="A106" s="487"/>
      <c r="B106" s="487"/>
      <c r="C106" s="487"/>
      <c r="D106" s="488" t="s">
        <v>21</v>
      </c>
      <c r="E106" s="488" t="s">
        <v>21</v>
      </c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89</v>
      </c>
      <c r="P106" s="750" t="s">
        <v>2599</v>
      </c>
      <c r="Q106" s="488" t="s">
        <v>463</v>
      </c>
      <c r="R106" s="270"/>
      <c r="S106" s="270"/>
      <c r="T106" s="270"/>
      <c r="U106" s="270"/>
      <c r="V106" s="270"/>
      <c r="W106" s="270"/>
      <c r="X106" s="270"/>
      <c r="Y106" s="270"/>
      <c r="Z106" s="22" t="s">
        <v>28</v>
      </c>
      <c r="AA106" s="22"/>
      <c r="AB106" s="22" t="s">
        <v>152</v>
      </c>
      <c r="AC106" s="22"/>
      <c r="AD106" s="22"/>
      <c r="AE106" s="270"/>
      <c r="AF106" s="270" t="s">
        <v>0</v>
      </c>
      <c r="AG106" s="270"/>
      <c r="AH106" s="270" t="s">
        <v>4</v>
      </c>
      <c r="AI106" s="592"/>
      <c r="AJ106" s="592"/>
      <c r="AK106" s="592"/>
      <c r="AL106" s="592"/>
      <c r="AM106" s="592"/>
    </row>
    <row r="107" spans="1:39" s="810" customFormat="1">
      <c r="A107" s="277"/>
      <c r="B107" s="277"/>
      <c r="C107" s="277"/>
      <c r="D107" s="277"/>
      <c r="E107" s="277"/>
      <c r="F107" s="277"/>
      <c r="G107" s="277"/>
      <c r="H107" s="277"/>
      <c r="I107" s="277"/>
      <c r="J107" s="277"/>
      <c r="K107" s="277"/>
      <c r="L107" s="277"/>
      <c r="M107" s="277"/>
      <c r="N107" s="277"/>
      <c r="O107" s="277"/>
      <c r="P107" s="270"/>
      <c r="Q107" s="270"/>
      <c r="R107" s="270"/>
      <c r="S107" s="270"/>
      <c r="T107" s="270"/>
      <c r="U107" s="270"/>
      <c r="V107" s="270"/>
      <c r="W107" s="270"/>
      <c r="X107" s="270"/>
      <c r="Y107" s="270"/>
      <c r="Z107" s="156"/>
      <c r="AA107" s="156"/>
      <c r="AB107" s="156"/>
      <c r="AC107" s="156"/>
      <c r="AD107" s="156"/>
      <c r="AE107" s="14"/>
      <c r="AF107" s="153"/>
      <c r="AG107" s="154"/>
      <c r="AH107" s="154"/>
      <c r="AI107" s="277"/>
      <c r="AJ107" s="277"/>
      <c r="AK107" s="14"/>
      <c r="AL107" s="153"/>
      <c r="AM107" s="154"/>
    </row>
    <row r="108" spans="1:39" s="810" customFormat="1" ht="14.25" customHeight="1">
      <c r="A108" s="277"/>
      <c r="B108" s="277"/>
      <c r="C108" s="489" t="s">
        <v>464</v>
      </c>
      <c r="D108" s="489"/>
      <c r="E108" s="490"/>
      <c r="F108" s="490"/>
      <c r="G108" s="490"/>
      <c r="H108" s="490"/>
      <c r="I108" s="490"/>
      <c r="J108" s="490"/>
      <c r="K108" s="490"/>
      <c r="L108" s="490"/>
      <c r="M108" s="490"/>
      <c r="N108" s="490"/>
      <c r="O108" s="490"/>
      <c r="P108" s="490"/>
      <c r="Q108" s="490"/>
      <c r="R108" s="490"/>
      <c r="S108" s="490"/>
      <c r="T108" s="490"/>
      <c r="U108" s="490"/>
      <c r="V108" s="490"/>
      <c r="W108" s="179"/>
      <c r="X108" s="490"/>
      <c r="Y108" s="490"/>
      <c r="Z108" s="490"/>
      <c r="AA108" s="490"/>
      <c r="AB108" s="490"/>
      <c r="AC108" s="490"/>
      <c r="AD108" s="490"/>
      <c r="AE108" s="490"/>
      <c r="AF108" s="490"/>
      <c r="AG108" s="490"/>
      <c r="AH108" s="490"/>
      <c r="AI108" s="490"/>
      <c r="AJ108" s="490"/>
      <c r="AK108" s="490"/>
      <c r="AL108" s="490"/>
      <c r="AM108" s="490"/>
    </row>
    <row r="109" spans="1:39" s="810" customFormat="1">
      <c r="A109" s="277"/>
      <c r="B109" s="277"/>
      <c r="C109" s="277"/>
      <c r="D109" s="277"/>
      <c r="E109" s="277"/>
      <c r="F109" s="277"/>
      <c r="G109" s="277"/>
      <c r="H109" s="277"/>
      <c r="I109" s="277"/>
      <c r="J109" s="277"/>
      <c r="K109" s="277"/>
      <c r="L109" s="277"/>
      <c r="M109" s="277"/>
      <c r="N109" s="277"/>
      <c r="O109" s="277"/>
      <c r="P109" s="270"/>
      <c r="Q109" s="270"/>
      <c r="R109" s="270"/>
      <c r="S109" s="270"/>
      <c r="T109" s="270"/>
      <c r="U109" s="270"/>
      <c r="V109" s="270"/>
      <c r="W109" s="270"/>
      <c r="X109" s="270"/>
      <c r="Y109" s="270"/>
      <c r="Z109" s="156"/>
      <c r="AA109" s="156"/>
      <c r="AB109" s="156"/>
      <c r="AC109" s="156"/>
      <c r="AD109" s="156"/>
      <c r="AE109" s="14"/>
      <c r="AF109" s="153"/>
      <c r="AG109" s="154"/>
      <c r="AH109" s="154"/>
      <c r="AI109" s="277"/>
      <c r="AJ109" s="277"/>
      <c r="AK109" s="14"/>
      <c r="AL109" s="153"/>
      <c r="AM109" s="154"/>
    </row>
    <row r="110" spans="1:39" s="810" customFormat="1">
      <c r="A110" s="487"/>
      <c r="B110" s="487"/>
      <c r="C110" s="487"/>
      <c r="D110" s="488" t="s">
        <v>21</v>
      </c>
      <c r="E110" s="488" t="s">
        <v>21</v>
      </c>
      <c r="F110" s="488"/>
      <c r="G110" s="488"/>
      <c r="H110" s="488"/>
      <c r="I110" s="488"/>
      <c r="J110" s="488"/>
      <c r="K110" s="488"/>
      <c r="L110" s="488"/>
      <c r="M110" s="488"/>
      <c r="N110" s="488"/>
      <c r="O110" s="487" t="s">
        <v>289</v>
      </c>
      <c r="P110" s="750" t="s">
        <v>2597</v>
      </c>
      <c r="Q110" s="488" t="s">
        <v>464</v>
      </c>
      <c r="R110" s="270"/>
      <c r="S110" s="270"/>
      <c r="T110" s="270"/>
      <c r="U110" s="270"/>
      <c r="V110" s="270"/>
      <c r="W110" s="270"/>
      <c r="X110" s="270"/>
      <c r="Y110" s="270"/>
      <c r="Z110" s="22" t="s">
        <v>28</v>
      </c>
      <c r="AA110" s="22"/>
      <c r="AB110" s="22" t="s">
        <v>152</v>
      </c>
      <c r="AC110" s="22"/>
      <c r="AD110" s="22"/>
      <c r="AE110" s="270"/>
      <c r="AF110" s="270" t="s">
        <v>0</v>
      </c>
      <c r="AG110" s="270"/>
      <c r="AH110" s="270" t="s">
        <v>4</v>
      </c>
      <c r="AI110" s="592"/>
      <c r="AJ110" s="592"/>
      <c r="AK110" s="592"/>
      <c r="AL110" s="592"/>
      <c r="AM110" s="592"/>
    </row>
    <row r="111" spans="1:39" s="810" customFormat="1">
      <c r="A111" s="487"/>
      <c r="B111" s="487"/>
      <c r="C111" s="487"/>
      <c r="D111" s="488" t="s">
        <v>21</v>
      </c>
      <c r="E111" s="488" t="s">
        <v>21</v>
      </c>
      <c r="F111" s="488"/>
      <c r="G111" s="488"/>
      <c r="H111" s="488"/>
      <c r="I111" s="488"/>
      <c r="J111" s="488"/>
      <c r="K111" s="488"/>
      <c r="L111" s="488"/>
      <c r="M111" s="488"/>
      <c r="N111" s="488"/>
      <c r="O111" s="487" t="s">
        <v>289</v>
      </c>
      <c r="P111" s="750" t="s">
        <v>2598</v>
      </c>
      <c r="Q111" s="488" t="s">
        <v>464</v>
      </c>
      <c r="R111" s="270"/>
      <c r="S111" s="270"/>
      <c r="T111" s="270"/>
      <c r="U111" s="270"/>
      <c r="V111" s="270"/>
      <c r="W111" s="270"/>
      <c r="X111" s="270"/>
      <c r="Y111" s="270"/>
      <c r="Z111" s="22" t="s">
        <v>28</v>
      </c>
      <c r="AA111" s="22"/>
      <c r="AB111" s="22" t="s">
        <v>152</v>
      </c>
      <c r="AC111" s="22"/>
      <c r="AD111" s="22"/>
      <c r="AE111" s="270"/>
      <c r="AF111" s="270" t="s">
        <v>0</v>
      </c>
      <c r="AG111" s="270"/>
      <c r="AH111" s="270" t="s">
        <v>4</v>
      </c>
      <c r="AI111" s="592"/>
      <c r="AJ111" s="592"/>
      <c r="AK111" s="592"/>
      <c r="AL111" s="592"/>
      <c r="AM111" s="592"/>
    </row>
    <row r="112" spans="1:39" s="810" customFormat="1">
      <c r="A112" s="487"/>
      <c r="B112" s="487"/>
      <c r="C112" s="487"/>
      <c r="D112" s="488" t="s">
        <v>21</v>
      </c>
      <c r="E112" s="488" t="s">
        <v>21</v>
      </c>
      <c r="F112" s="488"/>
      <c r="G112" s="488"/>
      <c r="H112" s="488"/>
      <c r="I112" s="488"/>
      <c r="J112" s="488"/>
      <c r="K112" s="488"/>
      <c r="L112" s="488"/>
      <c r="M112" s="488"/>
      <c r="N112" s="488"/>
      <c r="O112" s="487" t="s">
        <v>289</v>
      </c>
      <c r="P112" s="750" t="s">
        <v>2599</v>
      </c>
      <c r="Q112" s="488" t="s">
        <v>464</v>
      </c>
      <c r="R112" s="270"/>
      <c r="S112" s="270"/>
      <c r="T112" s="270"/>
      <c r="U112" s="270"/>
      <c r="V112" s="270"/>
      <c r="W112" s="270"/>
      <c r="X112" s="270"/>
      <c r="Y112" s="270"/>
      <c r="Z112" s="22" t="s">
        <v>28</v>
      </c>
      <c r="AA112" s="22"/>
      <c r="AB112" s="22" t="s">
        <v>152</v>
      </c>
      <c r="AC112" s="22"/>
      <c r="AD112" s="22"/>
      <c r="AE112" s="270"/>
      <c r="AF112" s="270" t="s">
        <v>0</v>
      </c>
      <c r="AG112" s="270"/>
      <c r="AH112" s="270" t="s">
        <v>4</v>
      </c>
      <c r="AI112" s="592"/>
      <c r="AJ112" s="592"/>
      <c r="AK112" s="592"/>
      <c r="AL112" s="592"/>
      <c r="AM112" s="592"/>
    </row>
    <row r="113" spans="1:39" s="810" customFormat="1">
      <c r="A113" s="277"/>
      <c r="B113" s="277"/>
      <c r="C113" s="277"/>
      <c r="D113" s="277"/>
      <c r="E113" s="277"/>
      <c r="F113" s="277"/>
      <c r="G113" s="277"/>
      <c r="H113" s="277"/>
      <c r="I113" s="277"/>
      <c r="J113" s="277"/>
      <c r="K113" s="277"/>
      <c r="L113" s="277"/>
      <c r="M113" s="277"/>
      <c r="N113" s="277"/>
      <c r="O113" s="277"/>
      <c r="P113" s="270"/>
      <c r="Q113" s="270"/>
      <c r="R113" s="270"/>
      <c r="S113" s="270"/>
      <c r="T113" s="270"/>
      <c r="U113" s="270"/>
      <c r="V113" s="270"/>
      <c r="W113" s="270"/>
      <c r="X113" s="270"/>
      <c r="Y113" s="270"/>
      <c r="Z113" s="156"/>
      <c r="AA113" s="156"/>
      <c r="AB113" s="156"/>
      <c r="AC113" s="156"/>
      <c r="AD113" s="156"/>
      <c r="AE113" s="14"/>
      <c r="AF113" s="153"/>
      <c r="AG113" s="154"/>
      <c r="AH113" s="154"/>
      <c r="AI113" s="277"/>
      <c r="AJ113" s="277"/>
      <c r="AK113" s="14"/>
      <c r="AL113" s="153"/>
      <c r="AM113" s="154"/>
    </row>
    <row r="114" spans="1:39" s="810" customFormat="1" ht="14.25" customHeight="1">
      <c r="A114" s="277"/>
      <c r="B114" s="277"/>
      <c r="C114" s="489" t="s">
        <v>465</v>
      </c>
      <c r="D114" s="489"/>
      <c r="E114" s="490"/>
      <c r="F114" s="490"/>
      <c r="G114" s="490"/>
      <c r="H114" s="490"/>
      <c r="I114" s="490"/>
      <c r="J114" s="490"/>
      <c r="K114" s="490"/>
      <c r="L114" s="490"/>
      <c r="M114" s="490"/>
      <c r="N114" s="490"/>
      <c r="O114" s="490"/>
      <c r="P114" s="490"/>
      <c r="Q114" s="490"/>
      <c r="R114" s="490"/>
      <c r="S114" s="490"/>
      <c r="T114" s="490"/>
      <c r="U114" s="490"/>
      <c r="V114" s="490"/>
      <c r="W114" s="179"/>
      <c r="X114" s="490"/>
      <c r="Y114" s="490"/>
      <c r="Z114" s="490"/>
      <c r="AA114" s="490"/>
      <c r="AB114" s="490"/>
      <c r="AC114" s="490"/>
      <c r="AD114" s="490"/>
      <c r="AE114" s="490"/>
      <c r="AF114" s="490"/>
      <c r="AG114" s="490"/>
      <c r="AH114" s="490"/>
      <c r="AI114" s="490"/>
      <c r="AJ114" s="490"/>
      <c r="AK114" s="490"/>
      <c r="AL114" s="490"/>
      <c r="AM114" s="490"/>
    </row>
    <row r="115" spans="1:39" s="810" customFormat="1">
      <c r="A115" s="277"/>
      <c r="B115" s="277"/>
      <c r="C115" s="277"/>
      <c r="D115" s="277"/>
      <c r="E115" s="277"/>
      <c r="F115" s="277"/>
      <c r="G115" s="277"/>
      <c r="H115" s="277"/>
      <c r="I115" s="277"/>
      <c r="J115" s="277"/>
      <c r="K115" s="277"/>
      <c r="L115" s="277"/>
      <c r="M115" s="277"/>
      <c r="N115" s="277"/>
      <c r="O115" s="277"/>
      <c r="P115" s="270"/>
      <c r="Q115" s="270"/>
      <c r="R115" s="270"/>
      <c r="S115" s="270"/>
      <c r="T115" s="270"/>
      <c r="U115" s="270"/>
      <c r="V115" s="270"/>
      <c r="W115" s="270"/>
      <c r="X115" s="270"/>
      <c r="Y115" s="270"/>
      <c r="Z115" s="156"/>
      <c r="AA115" s="156"/>
      <c r="AB115" s="156"/>
      <c r="AC115" s="156"/>
      <c r="AD115" s="156"/>
      <c r="AE115" s="14"/>
      <c r="AF115" s="153"/>
      <c r="AG115" s="154"/>
      <c r="AH115" s="154"/>
      <c r="AI115" s="277"/>
      <c r="AJ115" s="277"/>
      <c r="AK115" s="14"/>
      <c r="AL115" s="153"/>
      <c r="AM115" s="154"/>
    </row>
    <row r="116" spans="1:39" s="810" customFormat="1">
      <c r="A116" s="487"/>
      <c r="B116" s="487"/>
      <c r="C116" s="487"/>
      <c r="D116" s="488" t="s">
        <v>21</v>
      </c>
      <c r="E116" s="488" t="s">
        <v>21</v>
      </c>
      <c r="F116" s="488"/>
      <c r="G116" s="488"/>
      <c r="H116" s="488"/>
      <c r="I116" s="488"/>
      <c r="J116" s="488"/>
      <c r="K116" s="488"/>
      <c r="L116" s="488"/>
      <c r="M116" s="488"/>
      <c r="N116" s="488"/>
      <c r="O116" s="487" t="s">
        <v>289</v>
      </c>
      <c r="P116" s="750" t="s">
        <v>2597</v>
      </c>
      <c r="Q116" s="488" t="s">
        <v>465</v>
      </c>
      <c r="R116" s="270"/>
      <c r="S116" s="270"/>
      <c r="T116" s="270"/>
      <c r="U116" s="270"/>
      <c r="V116" s="270"/>
      <c r="W116" s="270"/>
      <c r="X116" s="270"/>
      <c r="Y116" s="270"/>
      <c r="Z116" s="22" t="s">
        <v>28</v>
      </c>
      <c r="AA116" s="22"/>
      <c r="AB116" s="22" t="s">
        <v>152</v>
      </c>
      <c r="AC116" s="22"/>
      <c r="AD116" s="22"/>
      <c r="AE116" s="270"/>
      <c r="AF116" s="270" t="s">
        <v>0</v>
      </c>
      <c r="AG116" s="270"/>
      <c r="AH116" s="270" t="s">
        <v>4</v>
      </c>
      <c r="AI116" s="592"/>
      <c r="AJ116" s="592"/>
      <c r="AK116" s="592"/>
      <c r="AL116" s="592"/>
      <c r="AM116" s="592"/>
    </row>
    <row r="117" spans="1:39" s="810" customFormat="1">
      <c r="A117" s="487"/>
      <c r="B117" s="487"/>
      <c r="C117" s="487"/>
      <c r="D117" s="488" t="s">
        <v>21</v>
      </c>
      <c r="E117" s="488" t="s">
        <v>21</v>
      </c>
      <c r="F117" s="488"/>
      <c r="G117" s="488"/>
      <c r="H117" s="488"/>
      <c r="I117" s="488"/>
      <c r="J117" s="488"/>
      <c r="K117" s="488"/>
      <c r="L117" s="488"/>
      <c r="M117" s="488"/>
      <c r="N117" s="488"/>
      <c r="O117" s="487" t="s">
        <v>289</v>
      </c>
      <c r="P117" s="750" t="s">
        <v>2598</v>
      </c>
      <c r="Q117" s="488" t="s">
        <v>465</v>
      </c>
      <c r="R117" s="270"/>
      <c r="S117" s="270"/>
      <c r="T117" s="270"/>
      <c r="U117" s="270"/>
      <c r="V117" s="270"/>
      <c r="W117" s="270"/>
      <c r="X117" s="270"/>
      <c r="Y117" s="270"/>
      <c r="Z117" s="22" t="s">
        <v>28</v>
      </c>
      <c r="AA117" s="22"/>
      <c r="AB117" s="22" t="s">
        <v>152</v>
      </c>
      <c r="AC117" s="22"/>
      <c r="AD117" s="22"/>
      <c r="AE117" s="270"/>
      <c r="AF117" s="270" t="s">
        <v>0</v>
      </c>
      <c r="AG117" s="270"/>
      <c r="AH117" s="270" t="s">
        <v>4</v>
      </c>
      <c r="AI117" s="592"/>
      <c r="AJ117" s="592"/>
      <c r="AK117" s="592"/>
      <c r="AL117" s="592"/>
      <c r="AM117" s="592"/>
    </row>
    <row r="118" spans="1:39" s="810" customFormat="1">
      <c r="A118" s="487"/>
      <c r="B118" s="487"/>
      <c r="C118" s="487"/>
      <c r="D118" s="488" t="s">
        <v>21</v>
      </c>
      <c r="E118" s="488" t="s">
        <v>21</v>
      </c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89</v>
      </c>
      <c r="P118" s="750" t="s">
        <v>2599</v>
      </c>
      <c r="Q118" s="488" t="s">
        <v>465</v>
      </c>
      <c r="R118" s="270"/>
      <c r="S118" s="270"/>
      <c r="T118" s="270"/>
      <c r="U118" s="270"/>
      <c r="V118" s="270"/>
      <c r="W118" s="270"/>
      <c r="X118" s="270"/>
      <c r="Y118" s="270"/>
      <c r="Z118" s="22" t="s">
        <v>28</v>
      </c>
      <c r="AA118" s="22"/>
      <c r="AB118" s="22" t="s">
        <v>152</v>
      </c>
      <c r="AC118" s="22"/>
      <c r="AD118" s="22"/>
      <c r="AE118" s="270"/>
      <c r="AF118" s="270" t="s">
        <v>0</v>
      </c>
      <c r="AG118" s="270"/>
      <c r="AH118" s="270" t="s">
        <v>4</v>
      </c>
      <c r="AI118" s="592"/>
      <c r="AJ118" s="592"/>
      <c r="AK118" s="592"/>
      <c r="AL118" s="592"/>
      <c r="AM118" s="592"/>
    </row>
    <row r="119" spans="1:39" s="810" customFormat="1">
      <c r="A119" s="277"/>
      <c r="B119" s="277"/>
      <c r="C119" s="277"/>
      <c r="D119" s="277"/>
      <c r="E119" s="277"/>
      <c r="F119" s="277"/>
      <c r="G119" s="277"/>
      <c r="H119" s="277"/>
      <c r="I119" s="277"/>
      <c r="J119" s="277"/>
      <c r="K119" s="277"/>
      <c r="L119" s="277"/>
      <c r="M119" s="277"/>
      <c r="N119" s="277"/>
      <c r="O119" s="277"/>
      <c r="P119" s="270"/>
      <c r="Q119" s="270"/>
      <c r="R119" s="270"/>
      <c r="S119" s="270"/>
      <c r="T119" s="270"/>
      <c r="U119" s="270"/>
      <c r="V119" s="270"/>
      <c r="W119" s="270"/>
      <c r="X119" s="270"/>
      <c r="Y119" s="270"/>
      <c r="Z119" s="156"/>
      <c r="AA119" s="156"/>
      <c r="AB119" s="156"/>
      <c r="AC119" s="156"/>
      <c r="AD119" s="156"/>
      <c r="AE119" s="14"/>
      <c r="AF119" s="153"/>
      <c r="AG119" s="154"/>
      <c r="AH119" s="154"/>
      <c r="AI119" s="277"/>
      <c r="AJ119" s="277"/>
      <c r="AK119" s="14"/>
      <c r="AL119" s="153"/>
      <c r="AM119" s="154"/>
    </row>
    <row r="120" spans="1:39" s="810" customFormat="1" ht="14.25" customHeight="1">
      <c r="A120" s="277"/>
      <c r="B120" s="277"/>
      <c r="C120" s="489" t="s">
        <v>466</v>
      </c>
      <c r="D120" s="489"/>
      <c r="E120" s="490"/>
      <c r="F120" s="490"/>
      <c r="G120" s="490"/>
      <c r="H120" s="490"/>
      <c r="I120" s="490"/>
      <c r="J120" s="490"/>
      <c r="K120" s="490"/>
      <c r="L120" s="490"/>
      <c r="M120" s="490"/>
      <c r="N120" s="490"/>
      <c r="O120" s="490"/>
      <c r="P120" s="490"/>
      <c r="Q120" s="490"/>
      <c r="R120" s="490"/>
      <c r="S120" s="490"/>
      <c r="T120" s="490"/>
      <c r="U120" s="490"/>
      <c r="V120" s="490"/>
      <c r="W120" s="179"/>
      <c r="X120" s="490"/>
      <c r="Y120" s="490"/>
      <c r="Z120" s="490"/>
      <c r="AA120" s="490"/>
      <c r="AB120" s="490"/>
      <c r="AC120" s="490"/>
      <c r="AD120" s="490"/>
      <c r="AE120" s="490"/>
      <c r="AF120" s="490"/>
      <c r="AG120" s="490"/>
      <c r="AH120" s="490"/>
      <c r="AI120" s="490"/>
      <c r="AJ120" s="490"/>
      <c r="AK120" s="490"/>
      <c r="AL120" s="490"/>
      <c r="AM120" s="490"/>
    </row>
    <row r="121" spans="1:39" s="810" customFormat="1">
      <c r="A121" s="277"/>
      <c r="B121" s="277"/>
      <c r="C121" s="277"/>
      <c r="D121" s="277"/>
      <c r="E121" s="277"/>
      <c r="F121" s="277"/>
      <c r="G121" s="277"/>
      <c r="H121" s="277"/>
      <c r="I121" s="277"/>
      <c r="J121" s="277"/>
      <c r="K121" s="277"/>
      <c r="L121" s="277"/>
      <c r="M121" s="277"/>
      <c r="N121" s="277"/>
      <c r="O121" s="277"/>
      <c r="P121" s="270"/>
      <c r="Q121" s="270"/>
      <c r="R121" s="270"/>
      <c r="S121" s="270"/>
      <c r="T121" s="270"/>
      <c r="U121" s="270"/>
      <c r="V121" s="270"/>
      <c r="W121" s="270"/>
      <c r="X121" s="270"/>
      <c r="Y121" s="270"/>
      <c r="Z121" s="156"/>
      <c r="AA121" s="156"/>
      <c r="AB121" s="156"/>
      <c r="AC121" s="156"/>
      <c r="AD121" s="156"/>
      <c r="AE121" s="14"/>
      <c r="AF121" s="153"/>
      <c r="AG121" s="154"/>
      <c r="AH121" s="154"/>
      <c r="AI121" s="277"/>
      <c r="AJ121" s="277"/>
      <c r="AK121" s="14"/>
      <c r="AL121" s="153"/>
      <c r="AM121" s="154"/>
    </row>
    <row r="122" spans="1:39" s="810" customFormat="1">
      <c r="A122" s="487"/>
      <c r="B122" s="487"/>
      <c r="C122" s="487"/>
      <c r="D122" s="488" t="s">
        <v>21</v>
      </c>
      <c r="E122" s="488" t="s">
        <v>21</v>
      </c>
      <c r="F122" s="488"/>
      <c r="G122" s="488"/>
      <c r="H122" s="488"/>
      <c r="I122" s="488"/>
      <c r="J122" s="488"/>
      <c r="K122" s="488"/>
      <c r="L122" s="488"/>
      <c r="M122" s="488"/>
      <c r="N122" s="488"/>
      <c r="O122" s="487" t="s">
        <v>289</v>
      </c>
      <c r="P122" s="750" t="s">
        <v>2597</v>
      </c>
      <c r="Q122" s="488" t="s">
        <v>466</v>
      </c>
      <c r="R122" s="270"/>
      <c r="S122" s="270"/>
      <c r="T122" s="270"/>
      <c r="U122" s="270"/>
      <c r="V122" s="270"/>
      <c r="W122" s="270"/>
      <c r="X122" s="270"/>
      <c r="Y122" s="270"/>
      <c r="Z122" s="22" t="s">
        <v>28</v>
      </c>
      <c r="AA122" s="22"/>
      <c r="AB122" s="22" t="s">
        <v>152</v>
      </c>
      <c r="AC122" s="22"/>
      <c r="AD122" s="22"/>
      <c r="AE122" s="270"/>
      <c r="AF122" s="270" t="s">
        <v>0</v>
      </c>
      <c r="AG122" s="270"/>
      <c r="AH122" s="270" t="s">
        <v>4</v>
      </c>
      <c r="AI122" s="592"/>
      <c r="AJ122" s="592"/>
      <c r="AK122" s="592"/>
      <c r="AL122" s="592"/>
      <c r="AM122" s="592"/>
    </row>
    <row r="123" spans="1:39" s="810" customFormat="1">
      <c r="A123" s="487"/>
      <c r="B123" s="487"/>
      <c r="C123" s="487"/>
      <c r="D123" s="488" t="s">
        <v>21</v>
      </c>
      <c r="E123" s="488" t="s">
        <v>21</v>
      </c>
      <c r="F123" s="488"/>
      <c r="G123" s="488"/>
      <c r="H123" s="488"/>
      <c r="I123" s="488"/>
      <c r="J123" s="488"/>
      <c r="K123" s="488"/>
      <c r="L123" s="488"/>
      <c r="M123" s="488"/>
      <c r="N123" s="488"/>
      <c r="O123" s="487" t="s">
        <v>289</v>
      </c>
      <c r="P123" s="750" t="s">
        <v>2598</v>
      </c>
      <c r="Q123" s="488" t="s">
        <v>466</v>
      </c>
      <c r="R123" s="270"/>
      <c r="S123" s="270"/>
      <c r="T123" s="270"/>
      <c r="U123" s="270"/>
      <c r="V123" s="270"/>
      <c r="W123" s="270"/>
      <c r="X123" s="270"/>
      <c r="Y123" s="270"/>
      <c r="Z123" s="22" t="s">
        <v>28</v>
      </c>
      <c r="AA123" s="22"/>
      <c r="AB123" s="22" t="s">
        <v>152</v>
      </c>
      <c r="AC123" s="22"/>
      <c r="AD123" s="22"/>
      <c r="AE123" s="270"/>
      <c r="AF123" s="270" t="s">
        <v>0</v>
      </c>
      <c r="AG123" s="270"/>
      <c r="AH123" s="270" t="s">
        <v>4</v>
      </c>
      <c r="AI123" s="592"/>
      <c r="AJ123" s="592"/>
      <c r="AK123" s="592"/>
      <c r="AL123" s="592"/>
      <c r="AM123" s="592"/>
    </row>
    <row r="124" spans="1:39" s="810" customFormat="1">
      <c r="A124" s="487"/>
      <c r="B124" s="487"/>
      <c r="C124" s="487"/>
      <c r="D124" s="488" t="s">
        <v>21</v>
      </c>
      <c r="E124" s="488" t="s">
        <v>21</v>
      </c>
      <c r="F124" s="488"/>
      <c r="G124" s="488"/>
      <c r="H124" s="488"/>
      <c r="I124" s="488"/>
      <c r="J124" s="488"/>
      <c r="K124" s="488"/>
      <c r="L124" s="488"/>
      <c r="M124" s="488"/>
      <c r="N124" s="488"/>
      <c r="O124" s="487" t="s">
        <v>289</v>
      </c>
      <c r="P124" s="750" t="s">
        <v>2599</v>
      </c>
      <c r="Q124" s="488" t="s">
        <v>466</v>
      </c>
      <c r="R124" s="270"/>
      <c r="S124" s="270"/>
      <c r="T124" s="270"/>
      <c r="U124" s="270"/>
      <c r="V124" s="270"/>
      <c r="W124" s="270"/>
      <c r="X124" s="270"/>
      <c r="Y124" s="270"/>
      <c r="Z124" s="22" t="s">
        <v>28</v>
      </c>
      <c r="AA124" s="22"/>
      <c r="AB124" s="22" t="s">
        <v>152</v>
      </c>
      <c r="AC124" s="22"/>
      <c r="AD124" s="22"/>
      <c r="AE124" s="270"/>
      <c r="AF124" s="270" t="s">
        <v>0</v>
      </c>
      <c r="AG124" s="270"/>
      <c r="AH124" s="270" t="s">
        <v>4</v>
      </c>
      <c r="AI124" s="592"/>
      <c r="AJ124" s="592"/>
      <c r="AK124" s="592"/>
      <c r="AL124" s="592"/>
      <c r="AM124" s="592"/>
    </row>
    <row r="125" spans="1:39" s="810" customFormat="1">
      <c r="A125" s="487"/>
      <c r="B125" s="487"/>
      <c r="C125" s="487"/>
      <c r="D125" s="487"/>
      <c r="E125" s="487"/>
      <c r="F125" s="487"/>
      <c r="G125" s="487"/>
      <c r="H125" s="487"/>
      <c r="I125" s="487"/>
      <c r="J125" s="487"/>
      <c r="K125" s="487"/>
      <c r="L125" s="487"/>
      <c r="M125" s="487"/>
      <c r="N125" s="487"/>
      <c r="O125" s="487"/>
      <c r="P125" s="487"/>
      <c r="Q125" s="487"/>
      <c r="R125" s="487"/>
      <c r="S125" s="487"/>
      <c r="T125" s="487"/>
      <c r="U125" s="487"/>
      <c r="V125" s="487"/>
      <c r="W125" s="487"/>
      <c r="X125" s="487"/>
      <c r="Y125" s="487"/>
      <c r="Z125" s="487"/>
      <c r="AA125" s="487"/>
      <c r="AB125" s="487"/>
      <c r="AC125" s="487"/>
      <c r="AD125" s="487"/>
      <c r="AE125" s="487"/>
      <c r="AF125" s="487"/>
      <c r="AG125" s="487"/>
      <c r="AH125" s="487"/>
      <c r="AI125" s="487"/>
      <c r="AJ125" s="487"/>
      <c r="AK125" s="487"/>
      <c r="AL125" s="487"/>
      <c r="AM125" s="487"/>
    </row>
    <row r="126" spans="1:39" s="810" customFormat="1" ht="17.399999999999999">
      <c r="A126" s="273"/>
      <c r="B126" s="274" t="s">
        <v>387</v>
      </c>
      <c r="C126" s="273"/>
      <c r="D126" s="273"/>
      <c r="E126" s="273"/>
      <c r="F126" s="273"/>
      <c r="G126" s="273"/>
      <c r="H126" s="273"/>
      <c r="I126" s="273"/>
      <c r="J126" s="273"/>
      <c r="K126" s="273"/>
      <c r="L126" s="273"/>
      <c r="M126" s="273"/>
      <c r="N126" s="273"/>
      <c r="O126" s="273"/>
      <c r="P126" s="273"/>
      <c r="Q126" s="273"/>
      <c r="R126" s="273"/>
      <c r="S126" s="273"/>
      <c r="T126" s="273"/>
      <c r="U126" s="273"/>
      <c r="V126" s="273"/>
      <c r="W126" s="273"/>
      <c r="X126" s="273"/>
      <c r="Y126" s="273"/>
      <c r="Z126" s="273"/>
      <c r="AA126" s="273"/>
      <c r="AB126" s="273"/>
      <c r="AC126" s="273"/>
      <c r="AD126" s="273"/>
      <c r="AE126" s="273"/>
      <c r="AF126" s="273"/>
      <c r="AG126" s="273"/>
      <c r="AH126" s="273"/>
      <c r="AI126" s="273"/>
      <c r="AJ126" s="273"/>
      <c r="AK126" s="273"/>
      <c r="AL126" s="273"/>
      <c r="AM126" s="273"/>
    </row>
    <row r="127" spans="1:39" s="810" customFormat="1">
      <c r="A127" s="277"/>
      <c r="B127" s="277"/>
      <c r="C127" s="277"/>
      <c r="D127" s="277"/>
      <c r="E127" s="277"/>
      <c r="F127" s="277"/>
      <c r="G127" s="277"/>
      <c r="H127" s="277"/>
      <c r="I127" s="277"/>
      <c r="J127" s="277"/>
      <c r="K127" s="277"/>
      <c r="L127" s="277"/>
      <c r="M127" s="277"/>
      <c r="N127" s="277"/>
      <c r="O127" s="277"/>
      <c r="P127" s="270"/>
      <c r="Q127" s="270"/>
      <c r="R127" s="270"/>
      <c r="S127" s="270"/>
      <c r="T127" s="270"/>
      <c r="U127" s="270"/>
      <c r="V127" s="270"/>
      <c r="W127" s="270"/>
      <c r="X127" s="270"/>
      <c r="Y127" s="270"/>
      <c r="Z127" s="156"/>
      <c r="AA127" s="156"/>
      <c r="AB127" s="156"/>
      <c r="AC127" s="156"/>
      <c r="AD127" s="156"/>
      <c r="AE127" s="14"/>
      <c r="AF127" s="153"/>
      <c r="AG127" s="154"/>
      <c r="AH127" s="154"/>
      <c r="AI127" s="277"/>
      <c r="AJ127" s="277"/>
      <c r="AK127" s="14"/>
      <c r="AL127" s="153"/>
      <c r="AM127" s="154"/>
    </row>
    <row r="128" spans="1:39" s="810" customFormat="1" ht="14.25" customHeight="1">
      <c r="A128" s="277"/>
      <c r="B128" s="277"/>
      <c r="C128" s="489" t="s">
        <v>461</v>
      </c>
      <c r="D128" s="489"/>
      <c r="E128" s="490"/>
      <c r="F128" s="490"/>
      <c r="G128" s="490"/>
      <c r="H128" s="490"/>
      <c r="I128" s="490"/>
      <c r="J128" s="490"/>
      <c r="K128" s="490"/>
      <c r="L128" s="490"/>
      <c r="M128" s="490"/>
      <c r="N128" s="490"/>
      <c r="O128" s="490"/>
      <c r="P128" s="490"/>
      <c r="Q128" s="490"/>
      <c r="R128" s="490"/>
      <c r="S128" s="490"/>
      <c r="T128" s="490"/>
      <c r="U128" s="490"/>
      <c r="V128" s="490"/>
      <c r="W128" s="179"/>
      <c r="X128" s="490"/>
      <c r="Y128" s="490"/>
      <c r="Z128" s="490"/>
      <c r="AA128" s="490"/>
      <c r="AB128" s="490"/>
      <c r="AC128" s="490"/>
      <c r="AD128" s="490"/>
      <c r="AE128" s="490"/>
      <c r="AF128" s="490"/>
      <c r="AG128" s="490"/>
      <c r="AH128" s="490"/>
      <c r="AI128" s="490"/>
      <c r="AJ128" s="490"/>
      <c r="AK128" s="490"/>
      <c r="AL128" s="490"/>
      <c r="AM128" s="490"/>
    </row>
    <row r="129" spans="1:39" s="810" customFormat="1">
      <c r="A129" s="277"/>
      <c r="B129" s="277"/>
      <c r="C129" s="277"/>
      <c r="D129" s="277"/>
      <c r="E129" s="277"/>
      <c r="F129" s="277"/>
      <c r="G129" s="277"/>
      <c r="H129" s="277"/>
      <c r="I129" s="277"/>
      <c r="J129" s="277"/>
      <c r="K129" s="277"/>
      <c r="L129" s="277"/>
      <c r="M129" s="277"/>
      <c r="N129" s="277"/>
      <c r="O129" s="277"/>
      <c r="P129" s="270"/>
      <c r="Q129" s="270"/>
      <c r="R129" s="270"/>
      <c r="S129" s="270"/>
      <c r="T129" s="270"/>
      <c r="U129" s="270"/>
      <c r="V129" s="270"/>
      <c r="W129" s="270"/>
      <c r="X129" s="270"/>
      <c r="Y129" s="270"/>
      <c r="Z129" s="156"/>
      <c r="AA129" s="156"/>
      <c r="AB129" s="156"/>
      <c r="AC129" s="156"/>
      <c r="AD129" s="156"/>
      <c r="AE129" s="14"/>
      <c r="AF129" s="153"/>
      <c r="AG129" s="154"/>
      <c r="AH129" s="154"/>
      <c r="AI129" s="277"/>
      <c r="AJ129" s="277"/>
      <c r="AK129" s="14"/>
      <c r="AL129" s="153"/>
      <c r="AM129" s="154"/>
    </row>
    <row r="130" spans="1:39" s="810" customFormat="1" ht="14.25" customHeight="1">
      <c r="A130" s="277"/>
      <c r="B130" s="277"/>
      <c r="C130" s="277"/>
      <c r="D130" s="107" t="s">
        <v>1251</v>
      </c>
      <c r="E130" s="108"/>
      <c r="F130" s="108"/>
      <c r="G130" s="108"/>
      <c r="H130" s="108"/>
      <c r="I130" s="108"/>
      <c r="J130" s="108"/>
      <c r="K130" s="108"/>
      <c r="L130" s="108"/>
      <c r="M130" s="108"/>
      <c r="N130" s="108"/>
      <c r="O130" s="108"/>
      <c r="P130" s="108"/>
      <c r="Q130" s="108"/>
      <c r="R130" s="108"/>
      <c r="S130" s="108"/>
      <c r="T130" s="108"/>
      <c r="U130" s="108"/>
      <c r="V130" s="108"/>
      <c r="W130" s="182"/>
      <c r="X130" s="108"/>
      <c r="Y130" s="108"/>
      <c r="Z130" s="108"/>
      <c r="AA130" s="108"/>
      <c r="AB130" s="108"/>
      <c r="AC130" s="108"/>
      <c r="AD130" s="108"/>
      <c r="AE130" s="108"/>
      <c r="AF130" s="108"/>
      <c r="AG130" s="108"/>
      <c r="AH130" s="108"/>
      <c r="AI130" s="108"/>
      <c r="AJ130" s="108"/>
      <c r="AK130" s="108"/>
      <c r="AL130" s="108"/>
      <c r="AM130" s="108"/>
    </row>
    <row r="131" spans="1:39" s="810" customFormat="1">
      <c r="A131" s="277"/>
      <c r="B131" s="277"/>
      <c r="C131" s="277"/>
      <c r="D131" s="277"/>
      <c r="E131" s="277"/>
      <c r="F131" s="277"/>
      <c r="G131" s="277"/>
      <c r="H131" s="277"/>
      <c r="I131" s="277"/>
      <c r="J131" s="277"/>
      <c r="K131" s="277"/>
      <c r="L131" s="277"/>
      <c r="M131" s="277"/>
      <c r="N131" s="277"/>
      <c r="O131" s="277"/>
      <c r="P131" s="270"/>
      <c r="Q131" s="270"/>
      <c r="R131" s="270"/>
      <c r="S131" s="270"/>
      <c r="T131" s="270"/>
      <c r="U131" s="270"/>
      <c r="V131" s="270"/>
      <c r="W131" s="270"/>
      <c r="X131" s="270"/>
      <c r="Y131" s="270"/>
      <c r="Z131" s="156"/>
      <c r="AA131" s="156"/>
      <c r="AB131" s="156"/>
      <c r="AC131" s="156"/>
      <c r="AD131" s="156"/>
      <c r="AE131" s="14"/>
      <c r="AF131" s="153"/>
      <c r="AG131" s="154"/>
      <c r="AH131" s="154"/>
      <c r="AI131" s="277"/>
      <c r="AJ131" s="277"/>
      <c r="AK131" s="14"/>
      <c r="AL131" s="153"/>
      <c r="AM131" s="154"/>
    </row>
    <row r="132" spans="1:39" s="810" customFormat="1">
      <c r="A132" s="487"/>
      <c r="B132" s="487"/>
      <c r="C132" s="48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7" t="s">
        <v>289</v>
      </c>
      <c r="P132" s="750" t="s">
        <v>2597</v>
      </c>
      <c r="Q132" s="488" t="s">
        <v>461</v>
      </c>
      <c r="R132" s="270"/>
      <c r="S132" s="270"/>
      <c r="T132" s="270"/>
      <c r="U132" s="270"/>
      <c r="V132" s="270"/>
      <c r="W132" s="270"/>
      <c r="X132" s="270"/>
      <c r="Y132" s="270"/>
      <c r="Z132" s="22" t="s">
        <v>67</v>
      </c>
      <c r="AA132" s="22" t="s">
        <v>1271</v>
      </c>
      <c r="AB132" s="22"/>
      <c r="AC132" s="22"/>
      <c r="AD132" s="22"/>
      <c r="AE132" s="270"/>
      <c r="AF132" s="270" t="s">
        <v>0</v>
      </c>
      <c r="AG132" s="270"/>
      <c r="AH132" s="270" t="s">
        <v>5</v>
      </c>
      <c r="AI132" s="592"/>
      <c r="AJ132" s="592"/>
      <c r="AK132" s="592"/>
      <c r="AL132" s="592"/>
      <c r="AM132" s="592"/>
    </row>
    <row r="133" spans="1:39" s="810" customFormat="1">
      <c r="A133" s="487"/>
      <c r="B133" s="487"/>
      <c r="C133" s="48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7" t="s">
        <v>289</v>
      </c>
      <c r="P133" s="750" t="s">
        <v>2598</v>
      </c>
      <c r="Q133" s="488" t="s">
        <v>461</v>
      </c>
      <c r="R133" s="270"/>
      <c r="S133" s="270"/>
      <c r="T133" s="270"/>
      <c r="U133" s="270"/>
      <c r="V133" s="270"/>
      <c r="W133" s="270"/>
      <c r="X133" s="270"/>
      <c r="Y133" s="270"/>
      <c r="Z133" s="22" t="s">
        <v>67</v>
      </c>
      <c r="AA133" s="22" t="s">
        <v>1271</v>
      </c>
      <c r="AB133" s="22"/>
      <c r="AC133" s="22"/>
      <c r="AD133" s="22"/>
      <c r="AE133" s="270"/>
      <c r="AF133" s="270" t="s">
        <v>0</v>
      </c>
      <c r="AG133" s="270"/>
      <c r="AH133" s="270" t="s">
        <v>5</v>
      </c>
      <c r="AI133" s="592"/>
      <c r="AJ133" s="592"/>
      <c r="AK133" s="592"/>
      <c r="AL133" s="592"/>
      <c r="AM133" s="592"/>
    </row>
    <row r="134" spans="1:39" s="810" customFormat="1">
      <c r="A134" s="487"/>
      <c r="B134" s="487"/>
      <c r="C134" s="487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7" t="s">
        <v>289</v>
      </c>
      <c r="P134" s="750" t="s">
        <v>2599</v>
      </c>
      <c r="Q134" s="488" t="s">
        <v>461</v>
      </c>
      <c r="R134" s="270"/>
      <c r="S134" s="270"/>
      <c r="T134" s="270"/>
      <c r="U134" s="270"/>
      <c r="V134" s="270"/>
      <c r="W134" s="270"/>
      <c r="X134" s="270"/>
      <c r="Y134" s="270"/>
      <c r="Z134" s="22" t="s">
        <v>67</v>
      </c>
      <c r="AA134" s="22" t="s">
        <v>1271</v>
      </c>
      <c r="AB134" s="22"/>
      <c r="AC134" s="22"/>
      <c r="AD134" s="22"/>
      <c r="AE134" s="270"/>
      <c r="AF134" s="270" t="s">
        <v>0</v>
      </c>
      <c r="AG134" s="270"/>
      <c r="AH134" s="270" t="s">
        <v>5</v>
      </c>
      <c r="AI134" s="592"/>
      <c r="AJ134" s="592"/>
      <c r="AK134" s="592"/>
      <c r="AL134" s="592"/>
      <c r="AM134" s="592"/>
    </row>
    <row r="135" spans="1:39" s="810" customFormat="1">
      <c r="A135" s="277"/>
      <c r="B135" s="277"/>
      <c r="C135" s="277"/>
      <c r="D135" s="277"/>
      <c r="E135" s="277"/>
      <c r="F135" s="277"/>
      <c r="G135" s="277"/>
      <c r="H135" s="277"/>
      <c r="I135" s="277"/>
      <c r="J135" s="277"/>
      <c r="K135" s="277"/>
      <c r="L135" s="277"/>
      <c r="M135" s="277"/>
      <c r="N135" s="277"/>
      <c r="O135" s="277"/>
      <c r="P135" s="270"/>
      <c r="Q135" s="270"/>
      <c r="R135" s="270"/>
      <c r="S135" s="270"/>
      <c r="T135" s="270"/>
      <c r="U135" s="270"/>
      <c r="V135" s="270"/>
      <c r="W135" s="270"/>
      <c r="X135" s="270"/>
      <c r="Y135" s="270"/>
      <c r="Z135" s="156"/>
      <c r="AA135" s="156"/>
      <c r="AB135" s="156"/>
      <c r="AC135" s="156"/>
      <c r="AD135" s="156"/>
      <c r="AE135" s="14"/>
      <c r="AF135" s="153"/>
      <c r="AG135" s="154"/>
      <c r="AH135" s="154"/>
      <c r="AI135" s="277"/>
      <c r="AJ135" s="277"/>
      <c r="AK135" s="14"/>
      <c r="AL135" s="153"/>
      <c r="AM135" s="154"/>
    </row>
    <row r="136" spans="1:39" s="810" customFormat="1" ht="14.25" customHeight="1">
      <c r="A136" s="277"/>
      <c r="B136" s="277"/>
      <c r="C136" s="277"/>
      <c r="D136" s="107" t="s">
        <v>983</v>
      </c>
      <c r="E136" s="108"/>
      <c r="F136" s="108"/>
      <c r="G136" s="108"/>
      <c r="H136" s="108"/>
      <c r="I136" s="108"/>
      <c r="J136" s="108"/>
      <c r="K136" s="108"/>
      <c r="L136" s="108"/>
      <c r="M136" s="108"/>
      <c r="N136" s="108"/>
      <c r="O136" s="108"/>
      <c r="P136" s="108"/>
      <c r="Q136" s="108"/>
      <c r="R136" s="108"/>
      <c r="S136" s="108"/>
      <c r="T136" s="108"/>
      <c r="U136" s="108"/>
      <c r="V136" s="108"/>
      <c r="W136" s="182"/>
      <c r="X136" s="108"/>
      <c r="Y136" s="108"/>
      <c r="Z136" s="108"/>
      <c r="AA136" s="108"/>
      <c r="AB136" s="108"/>
      <c r="AC136" s="108"/>
      <c r="AD136" s="108"/>
      <c r="AE136" s="108"/>
      <c r="AF136" s="108"/>
      <c r="AG136" s="108"/>
      <c r="AH136" s="108"/>
      <c r="AI136" s="108"/>
      <c r="AJ136" s="108"/>
      <c r="AK136" s="108"/>
      <c r="AL136" s="108"/>
      <c r="AM136" s="108"/>
    </row>
    <row r="137" spans="1:39" s="810" customFormat="1">
      <c r="A137" s="277"/>
      <c r="B137" s="277"/>
      <c r="C137" s="277"/>
      <c r="D137" s="277"/>
      <c r="E137" s="277"/>
      <c r="F137" s="277"/>
      <c r="G137" s="277"/>
      <c r="H137" s="277"/>
      <c r="I137" s="277"/>
      <c r="J137" s="277"/>
      <c r="K137" s="277"/>
      <c r="L137" s="277"/>
      <c r="M137" s="277"/>
      <c r="N137" s="277"/>
      <c r="O137" s="277"/>
      <c r="P137" s="270"/>
      <c r="Q137" s="270"/>
      <c r="R137" s="270"/>
      <c r="S137" s="270"/>
      <c r="T137" s="270"/>
      <c r="U137" s="270"/>
      <c r="V137" s="270"/>
      <c r="W137" s="270"/>
      <c r="X137" s="270"/>
      <c r="Y137" s="270"/>
      <c r="Z137" s="156"/>
      <c r="AA137" s="156"/>
      <c r="AB137" s="156"/>
      <c r="AC137" s="156"/>
      <c r="AD137" s="156"/>
      <c r="AE137" s="14"/>
      <c r="AF137" s="153"/>
      <c r="AG137" s="154"/>
      <c r="AH137" s="154"/>
      <c r="AI137" s="277"/>
      <c r="AJ137" s="277"/>
      <c r="AK137" s="14"/>
      <c r="AL137" s="153"/>
      <c r="AM137" s="154"/>
    </row>
    <row r="138" spans="1:39" s="810" customFormat="1">
      <c r="A138" s="487"/>
      <c r="B138" s="487"/>
      <c r="C138" s="487"/>
      <c r="D138" s="488"/>
      <c r="E138" s="488"/>
      <c r="F138" s="488"/>
      <c r="G138" s="488"/>
      <c r="H138" s="488"/>
      <c r="I138" s="488"/>
      <c r="J138" s="488"/>
      <c r="K138" s="488"/>
      <c r="L138" s="488"/>
      <c r="M138" s="488"/>
      <c r="N138" s="488"/>
      <c r="O138" s="487" t="s">
        <v>289</v>
      </c>
      <c r="P138" s="750" t="s">
        <v>2597</v>
      </c>
      <c r="Q138" s="488" t="s">
        <v>461</v>
      </c>
      <c r="R138" s="270"/>
      <c r="S138" s="270"/>
      <c r="T138" s="270"/>
      <c r="U138" s="270"/>
      <c r="V138" s="270"/>
      <c r="W138" s="270"/>
      <c r="X138" s="270"/>
      <c r="Y138" s="270"/>
      <c r="Z138" s="22" t="s">
        <v>67</v>
      </c>
      <c r="AA138" s="22" t="s">
        <v>2877</v>
      </c>
      <c r="AB138" s="22"/>
      <c r="AC138" s="22"/>
      <c r="AD138" s="22"/>
      <c r="AE138" s="270"/>
      <c r="AF138" s="270" t="s">
        <v>0</v>
      </c>
      <c r="AG138" s="270"/>
      <c r="AH138" s="270" t="s">
        <v>5</v>
      </c>
      <c r="AI138" s="592"/>
      <c r="AJ138" s="592"/>
      <c r="AK138" s="592"/>
      <c r="AL138" s="592"/>
      <c r="AM138" s="592"/>
    </row>
    <row r="139" spans="1:39" s="810" customFormat="1">
      <c r="A139" s="487"/>
      <c r="B139" s="487"/>
      <c r="C139" s="487"/>
      <c r="D139" s="488"/>
      <c r="E139" s="488"/>
      <c r="F139" s="488"/>
      <c r="G139" s="488"/>
      <c r="H139" s="488"/>
      <c r="I139" s="488"/>
      <c r="J139" s="488"/>
      <c r="K139" s="488"/>
      <c r="L139" s="488"/>
      <c r="M139" s="488"/>
      <c r="N139" s="488"/>
      <c r="O139" s="487" t="s">
        <v>289</v>
      </c>
      <c r="P139" s="750" t="s">
        <v>2598</v>
      </c>
      <c r="Q139" s="488" t="s">
        <v>461</v>
      </c>
      <c r="R139" s="270"/>
      <c r="S139" s="270"/>
      <c r="T139" s="270"/>
      <c r="U139" s="270"/>
      <c r="V139" s="270"/>
      <c r="W139" s="270"/>
      <c r="X139" s="270"/>
      <c r="Y139" s="270"/>
      <c r="Z139" s="22" t="s">
        <v>67</v>
      </c>
      <c r="AA139" s="22" t="s">
        <v>2877</v>
      </c>
      <c r="AB139" s="22"/>
      <c r="AC139" s="22"/>
      <c r="AD139" s="22"/>
      <c r="AE139" s="270"/>
      <c r="AF139" s="270" t="s">
        <v>0</v>
      </c>
      <c r="AG139" s="270"/>
      <c r="AH139" s="270" t="s">
        <v>5</v>
      </c>
      <c r="AI139" s="592"/>
      <c r="AJ139" s="592"/>
      <c r="AK139" s="592"/>
      <c r="AL139" s="592"/>
      <c r="AM139" s="592"/>
    </row>
    <row r="140" spans="1:39" s="810" customFormat="1">
      <c r="A140" s="487"/>
      <c r="B140" s="487"/>
      <c r="C140" s="487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7" t="s">
        <v>289</v>
      </c>
      <c r="P140" s="750" t="s">
        <v>2599</v>
      </c>
      <c r="Q140" s="488" t="s">
        <v>461</v>
      </c>
      <c r="R140" s="270"/>
      <c r="S140" s="270"/>
      <c r="T140" s="270"/>
      <c r="U140" s="270"/>
      <c r="V140" s="270"/>
      <c r="W140" s="270"/>
      <c r="X140" s="270"/>
      <c r="Y140" s="270"/>
      <c r="Z140" s="22" t="s">
        <v>67</v>
      </c>
      <c r="AA140" s="22" t="s">
        <v>2877</v>
      </c>
      <c r="AB140" s="22"/>
      <c r="AC140" s="22"/>
      <c r="AD140" s="22"/>
      <c r="AE140" s="270"/>
      <c r="AF140" s="270" t="s">
        <v>0</v>
      </c>
      <c r="AG140" s="270"/>
      <c r="AH140" s="270" t="s">
        <v>5</v>
      </c>
      <c r="AI140" s="592"/>
      <c r="AJ140" s="592"/>
      <c r="AK140" s="592"/>
      <c r="AL140" s="592"/>
      <c r="AM140" s="592"/>
    </row>
    <row r="141" spans="1:39" s="810" customFormat="1">
      <c r="A141" s="277"/>
      <c r="B141" s="277"/>
      <c r="C141" s="277"/>
      <c r="D141" s="277"/>
      <c r="E141" s="277"/>
      <c r="F141" s="277"/>
      <c r="G141" s="277"/>
      <c r="H141" s="277"/>
      <c r="I141" s="277"/>
      <c r="J141" s="277"/>
      <c r="K141" s="277"/>
      <c r="L141" s="277"/>
      <c r="M141" s="277"/>
      <c r="N141" s="277"/>
      <c r="O141" s="277"/>
      <c r="P141" s="270"/>
      <c r="Q141" s="270"/>
      <c r="R141" s="270"/>
      <c r="S141" s="270"/>
      <c r="T141" s="270"/>
      <c r="U141" s="270"/>
      <c r="V141" s="270"/>
      <c r="W141" s="270"/>
      <c r="X141" s="270"/>
      <c r="Y141" s="270"/>
      <c r="Z141" s="156"/>
      <c r="AA141" s="156"/>
      <c r="AB141" s="156"/>
      <c r="AC141" s="156"/>
      <c r="AD141" s="156"/>
      <c r="AE141" s="14"/>
      <c r="AF141" s="153"/>
      <c r="AG141" s="154"/>
      <c r="AH141" s="154"/>
      <c r="AI141" s="277"/>
      <c r="AJ141" s="277"/>
      <c r="AK141" s="14"/>
      <c r="AL141" s="153"/>
      <c r="AM141" s="154"/>
    </row>
    <row r="142" spans="1:39" s="810" customFormat="1" ht="14.25" customHeight="1">
      <c r="A142" s="277"/>
      <c r="B142" s="277"/>
      <c r="C142" s="489" t="s">
        <v>462</v>
      </c>
      <c r="D142" s="489"/>
      <c r="E142" s="490"/>
      <c r="F142" s="490"/>
      <c r="G142" s="490"/>
      <c r="H142" s="490"/>
      <c r="I142" s="490"/>
      <c r="J142" s="490"/>
      <c r="K142" s="490"/>
      <c r="L142" s="490"/>
      <c r="M142" s="490"/>
      <c r="N142" s="490"/>
      <c r="O142" s="490"/>
      <c r="P142" s="490"/>
      <c r="Q142" s="490"/>
      <c r="R142" s="490"/>
      <c r="S142" s="490"/>
      <c r="T142" s="490"/>
      <c r="U142" s="490"/>
      <c r="V142" s="490"/>
      <c r="W142" s="179"/>
      <c r="X142" s="490"/>
      <c r="Y142" s="490"/>
      <c r="Z142" s="490"/>
      <c r="AA142" s="490"/>
      <c r="AB142" s="490"/>
      <c r="AC142" s="490"/>
      <c r="AD142" s="490"/>
      <c r="AE142" s="490"/>
      <c r="AF142" s="490"/>
      <c r="AG142" s="490"/>
      <c r="AH142" s="490"/>
      <c r="AI142" s="490"/>
      <c r="AJ142" s="490"/>
      <c r="AK142" s="490"/>
      <c r="AL142" s="490"/>
      <c r="AM142" s="490"/>
    </row>
    <row r="143" spans="1:39" s="810" customFormat="1">
      <c r="A143" s="277"/>
      <c r="B143" s="277"/>
      <c r="C143" s="277"/>
      <c r="D143" s="277"/>
      <c r="E143" s="277"/>
      <c r="F143" s="277"/>
      <c r="G143" s="277"/>
      <c r="H143" s="277"/>
      <c r="I143" s="277"/>
      <c r="J143" s="277"/>
      <c r="K143" s="277"/>
      <c r="L143" s="277"/>
      <c r="M143" s="277"/>
      <c r="N143" s="277"/>
      <c r="O143" s="277"/>
      <c r="P143" s="270"/>
      <c r="Q143" s="270"/>
      <c r="R143" s="270"/>
      <c r="S143" s="270"/>
      <c r="T143" s="270"/>
      <c r="U143" s="270"/>
      <c r="V143" s="270"/>
      <c r="W143" s="270"/>
      <c r="X143" s="270"/>
      <c r="Y143" s="270"/>
      <c r="Z143" s="156"/>
      <c r="AA143" s="156"/>
      <c r="AB143" s="156"/>
      <c r="AC143" s="156"/>
      <c r="AD143" s="156"/>
      <c r="AE143" s="14"/>
      <c r="AF143" s="153"/>
      <c r="AG143" s="154"/>
      <c r="AH143" s="154"/>
      <c r="AI143" s="277"/>
      <c r="AJ143" s="277"/>
      <c r="AK143" s="14"/>
      <c r="AL143" s="153"/>
      <c r="AM143" s="154"/>
    </row>
    <row r="144" spans="1:39" s="810" customFormat="1" ht="14.25" customHeight="1">
      <c r="A144" s="277"/>
      <c r="B144" s="277"/>
      <c r="C144" s="277"/>
      <c r="D144" s="107" t="s">
        <v>1251</v>
      </c>
      <c r="E144" s="108"/>
      <c r="F144" s="108"/>
      <c r="G144" s="108"/>
      <c r="H144" s="108"/>
      <c r="I144" s="108"/>
      <c r="J144" s="108"/>
      <c r="K144" s="108"/>
      <c r="L144" s="108"/>
      <c r="M144" s="108"/>
      <c r="N144" s="108"/>
      <c r="O144" s="108"/>
      <c r="P144" s="108"/>
      <c r="Q144" s="108"/>
      <c r="R144" s="108"/>
      <c r="S144" s="108"/>
      <c r="T144" s="108"/>
      <c r="U144" s="108"/>
      <c r="V144" s="108"/>
      <c r="W144" s="182"/>
      <c r="X144" s="108"/>
      <c r="Y144" s="108"/>
      <c r="Z144" s="108"/>
      <c r="AA144" s="108"/>
      <c r="AB144" s="108"/>
      <c r="AC144" s="108"/>
      <c r="AD144" s="108"/>
      <c r="AE144" s="108"/>
      <c r="AF144" s="108"/>
      <c r="AG144" s="108"/>
      <c r="AH144" s="108"/>
      <c r="AI144" s="108"/>
      <c r="AJ144" s="108"/>
      <c r="AK144" s="108"/>
      <c r="AL144" s="108"/>
      <c r="AM144" s="108"/>
    </row>
    <row r="145" spans="1:39" s="810" customFormat="1">
      <c r="A145" s="277"/>
      <c r="B145" s="277"/>
      <c r="C145" s="277"/>
      <c r="D145" s="277"/>
      <c r="E145" s="277"/>
      <c r="F145" s="277"/>
      <c r="G145" s="277"/>
      <c r="H145" s="277"/>
      <c r="I145" s="277"/>
      <c r="J145" s="277"/>
      <c r="K145" s="277"/>
      <c r="L145" s="277"/>
      <c r="M145" s="277"/>
      <c r="N145" s="277"/>
      <c r="O145" s="277"/>
      <c r="P145" s="270"/>
      <c r="Q145" s="270"/>
      <c r="R145" s="270"/>
      <c r="S145" s="270"/>
      <c r="T145" s="270"/>
      <c r="U145" s="270"/>
      <c r="V145" s="270"/>
      <c r="W145" s="270"/>
      <c r="X145" s="270"/>
      <c r="Y145" s="270"/>
      <c r="Z145" s="156"/>
      <c r="AA145" s="156"/>
      <c r="AB145" s="156"/>
      <c r="AC145" s="156"/>
      <c r="AD145" s="156"/>
      <c r="AE145" s="14"/>
      <c r="AF145" s="153"/>
      <c r="AG145" s="154"/>
      <c r="AH145" s="154"/>
      <c r="AI145" s="277"/>
      <c r="AJ145" s="277"/>
      <c r="AK145" s="14"/>
      <c r="AL145" s="153"/>
      <c r="AM145" s="154"/>
    </row>
    <row r="146" spans="1:39" s="810" customFormat="1">
      <c r="A146" s="487"/>
      <c r="B146" s="487"/>
      <c r="C146" s="487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7" t="s">
        <v>289</v>
      </c>
      <c r="P146" s="750" t="s">
        <v>2597</v>
      </c>
      <c r="Q146" s="488" t="s">
        <v>462</v>
      </c>
      <c r="R146" s="270"/>
      <c r="S146" s="270"/>
      <c r="T146" s="270"/>
      <c r="U146" s="270"/>
      <c r="V146" s="270"/>
      <c r="W146" s="270"/>
      <c r="X146" s="270"/>
      <c r="Y146" s="270"/>
      <c r="Z146" s="22" t="s">
        <v>67</v>
      </c>
      <c r="AA146" s="22" t="s">
        <v>1271</v>
      </c>
      <c r="AB146" s="22"/>
      <c r="AC146" s="22"/>
      <c r="AD146" s="22"/>
      <c r="AE146" s="270"/>
      <c r="AF146" s="270" t="s">
        <v>0</v>
      </c>
      <c r="AG146" s="270"/>
      <c r="AH146" s="270" t="s">
        <v>5</v>
      </c>
      <c r="AI146" s="592"/>
      <c r="AJ146" s="592"/>
      <c r="AK146" s="592"/>
      <c r="AL146" s="592"/>
      <c r="AM146" s="592"/>
    </row>
    <row r="147" spans="1:39" s="810" customFormat="1">
      <c r="A147" s="487"/>
      <c r="B147" s="487"/>
      <c r="C147" s="487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7" t="s">
        <v>289</v>
      </c>
      <c r="P147" s="750" t="s">
        <v>2598</v>
      </c>
      <c r="Q147" s="488" t="s">
        <v>462</v>
      </c>
      <c r="R147" s="270"/>
      <c r="S147" s="270"/>
      <c r="T147" s="270"/>
      <c r="U147" s="270"/>
      <c r="V147" s="270"/>
      <c r="W147" s="270"/>
      <c r="X147" s="270"/>
      <c r="Y147" s="270"/>
      <c r="Z147" s="22" t="s">
        <v>67</v>
      </c>
      <c r="AA147" s="22" t="s">
        <v>1271</v>
      </c>
      <c r="AB147" s="22"/>
      <c r="AC147" s="22"/>
      <c r="AD147" s="22"/>
      <c r="AE147" s="270"/>
      <c r="AF147" s="270" t="s">
        <v>0</v>
      </c>
      <c r="AG147" s="270"/>
      <c r="AH147" s="270" t="s">
        <v>5</v>
      </c>
      <c r="AI147" s="592"/>
      <c r="AJ147" s="592"/>
      <c r="AK147" s="592"/>
      <c r="AL147" s="592"/>
      <c r="AM147" s="592"/>
    </row>
    <row r="148" spans="1:39" s="810" customFormat="1">
      <c r="A148" s="487"/>
      <c r="B148" s="487"/>
      <c r="C148" s="487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7" t="s">
        <v>289</v>
      </c>
      <c r="P148" s="750" t="s">
        <v>2599</v>
      </c>
      <c r="Q148" s="488" t="s">
        <v>462</v>
      </c>
      <c r="R148" s="270"/>
      <c r="S148" s="270"/>
      <c r="T148" s="270"/>
      <c r="U148" s="270"/>
      <c r="V148" s="270"/>
      <c r="W148" s="270"/>
      <c r="X148" s="270"/>
      <c r="Y148" s="270"/>
      <c r="Z148" s="22" t="s">
        <v>67</v>
      </c>
      <c r="AA148" s="22" t="s">
        <v>1271</v>
      </c>
      <c r="AB148" s="22"/>
      <c r="AC148" s="22"/>
      <c r="AD148" s="22"/>
      <c r="AE148" s="270"/>
      <c r="AF148" s="270" t="s">
        <v>0</v>
      </c>
      <c r="AG148" s="270"/>
      <c r="AH148" s="270" t="s">
        <v>5</v>
      </c>
      <c r="AI148" s="592"/>
      <c r="AJ148" s="592"/>
      <c r="AK148" s="592"/>
      <c r="AL148" s="592"/>
      <c r="AM148" s="592"/>
    </row>
    <row r="149" spans="1:39" s="810" customFormat="1">
      <c r="A149" s="277"/>
      <c r="B149" s="277"/>
      <c r="C149" s="277"/>
      <c r="D149" s="277"/>
      <c r="E149" s="277"/>
      <c r="F149" s="277"/>
      <c r="G149" s="277"/>
      <c r="H149" s="277"/>
      <c r="I149" s="277"/>
      <c r="J149" s="277"/>
      <c r="K149" s="277"/>
      <c r="L149" s="277"/>
      <c r="M149" s="277"/>
      <c r="N149" s="277"/>
      <c r="O149" s="277"/>
      <c r="P149" s="270"/>
      <c r="Q149" s="270"/>
      <c r="R149" s="270"/>
      <c r="S149" s="270"/>
      <c r="T149" s="270"/>
      <c r="U149" s="270"/>
      <c r="V149" s="270"/>
      <c r="W149" s="270"/>
      <c r="X149" s="270"/>
      <c r="Y149" s="270"/>
      <c r="Z149" s="156"/>
      <c r="AA149" s="156"/>
      <c r="AB149" s="156"/>
      <c r="AC149" s="156"/>
      <c r="AD149" s="156"/>
      <c r="AE149" s="14"/>
      <c r="AF149" s="153"/>
      <c r="AG149" s="154"/>
      <c r="AH149" s="154"/>
      <c r="AI149" s="277"/>
      <c r="AJ149" s="277"/>
      <c r="AK149" s="14"/>
      <c r="AL149" s="153"/>
      <c r="AM149" s="154"/>
    </row>
    <row r="150" spans="1:39" s="810" customFormat="1" ht="14.25" customHeight="1">
      <c r="A150" s="277"/>
      <c r="B150" s="277"/>
      <c r="C150" s="277"/>
      <c r="D150" s="107" t="s">
        <v>983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  <c r="V150" s="108"/>
      <c r="W150" s="182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</row>
    <row r="151" spans="1:39" s="810" customFormat="1">
      <c r="A151" s="277"/>
      <c r="B151" s="277"/>
      <c r="C151" s="277"/>
      <c r="D151" s="277"/>
      <c r="E151" s="277"/>
      <c r="F151" s="277"/>
      <c r="G151" s="277"/>
      <c r="H151" s="277"/>
      <c r="I151" s="277"/>
      <c r="J151" s="277"/>
      <c r="K151" s="277"/>
      <c r="L151" s="277"/>
      <c r="M151" s="277"/>
      <c r="N151" s="277"/>
      <c r="O151" s="277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156"/>
      <c r="AA151" s="156"/>
      <c r="AB151" s="156"/>
      <c r="AC151" s="156"/>
      <c r="AD151" s="156"/>
      <c r="AE151" s="14"/>
      <c r="AF151" s="153"/>
      <c r="AG151" s="154"/>
      <c r="AH151" s="154"/>
      <c r="AI151" s="277"/>
      <c r="AJ151" s="277"/>
      <c r="AK151" s="14"/>
      <c r="AL151" s="153"/>
      <c r="AM151" s="154"/>
    </row>
    <row r="152" spans="1:39" s="810" customFormat="1">
      <c r="A152" s="487"/>
      <c r="B152" s="487"/>
      <c r="C152" s="487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7" t="s">
        <v>289</v>
      </c>
      <c r="P152" s="750" t="s">
        <v>2597</v>
      </c>
      <c r="Q152" s="488" t="s">
        <v>462</v>
      </c>
      <c r="R152" s="270"/>
      <c r="S152" s="270"/>
      <c r="T152" s="270"/>
      <c r="U152" s="270"/>
      <c r="V152" s="270"/>
      <c r="W152" s="270"/>
      <c r="X152" s="270"/>
      <c r="Y152" s="270"/>
      <c r="Z152" s="22" t="s">
        <v>67</v>
      </c>
      <c r="AA152" s="22" t="s">
        <v>2877</v>
      </c>
      <c r="AB152" s="22"/>
      <c r="AC152" s="22"/>
      <c r="AD152" s="22"/>
      <c r="AE152" s="270"/>
      <c r="AF152" s="270" t="s">
        <v>0</v>
      </c>
      <c r="AG152" s="270"/>
      <c r="AH152" s="270" t="s">
        <v>5</v>
      </c>
      <c r="AI152" s="592"/>
      <c r="AJ152" s="592"/>
      <c r="AK152" s="592"/>
      <c r="AL152" s="592"/>
      <c r="AM152" s="592"/>
    </row>
    <row r="153" spans="1:39" s="810" customFormat="1">
      <c r="A153" s="487"/>
      <c r="B153" s="487"/>
      <c r="C153" s="487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7" t="s">
        <v>289</v>
      </c>
      <c r="P153" s="750" t="s">
        <v>2598</v>
      </c>
      <c r="Q153" s="488" t="s">
        <v>462</v>
      </c>
      <c r="R153" s="270"/>
      <c r="S153" s="270"/>
      <c r="T153" s="270"/>
      <c r="U153" s="270"/>
      <c r="V153" s="270"/>
      <c r="W153" s="270"/>
      <c r="X153" s="270"/>
      <c r="Y153" s="270"/>
      <c r="Z153" s="22" t="s">
        <v>67</v>
      </c>
      <c r="AA153" s="22" t="s">
        <v>2877</v>
      </c>
      <c r="AB153" s="22"/>
      <c r="AC153" s="22"/>
      <c r="AD153" s="22"/>
      <c r="AE153" s="270"/>
      <c r="AF153" s="270" t="s">
        <v>0</v>
      </c>
      <c r="AG153" s="270"/>
      <c r="AH153" s="270" t="s">
        <v>5</v>
      </c>
      <c r="AI153" s="592"/>
      <c r="AJ153" s="592"/>
      <c r="AK153" s="592"/>
      <c r="AL153" s="592"/>
      <c r="AM153" s="592"/>
    </row>
    <row r="154" spans="1:39" s="810" customFormat="1">
      <c r="A154" s="487"/>
      <c r="B154" s="487"/>
      <c r="C154" s="487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7" t="s">
        <v>289</v>
      </c>
      <c r="P154" s="750" t="s">
        <v>2599</v>
      </c>
      <c r="Q154" s="488" t="s">
        <v>462</v>
      </c>
      <c r="R154" s="270"/>
      <c r="S154" s="270"/>
      <c r="T154" s="270"/>
      <c r="U154" s="270"/>
      <c r="V154" s="270"/>
      <c r="W154" s="270"/>
      <c r="X154" s="270"/>
      <c r="Y154" s="270"/>
      <c r="Z154" s="22" t="s">
        <v>67</v>
      </c>
      <c r="AA154" s="22" t="s">
        <v>2877</v>
      </c>
      <c r="AB154" s="22"/>
      <c r="AC154" s="22"/>
      <c r="AD154" s="22"/>
      <c r="AE154" s="270"/>
      <c r="AF154" s="270" t="s">
        <v>0</v>
      </c>
      <c r="AG154" s="270"/>
      <c r="AH154" s="270" t="s">
        <v>5</v>
      </c>
      <c r="AI154" s="592"/>
      <c r="AJ154" s="592"/>
      <c r="AK154" s="592"/>
      <c r="AL154" s="592"/>
      <c r="AM154" s="592"/>
    </row>
    <row r="155" spans="1:39" s="810" customFormat="1">
      <c r="A155" s="277"/>
      <c r="B155" s="277"/>
      <c r="C155" s="277"/>
      <c r="D155" s="277"/>
      <c r="E155" s="277"/>
      <c r="F155" s="277"/>
      <c r="G155" s="277"/>
      <c r="H155" s="277"/>
      <c r="I155" s="277"/>
      <c r="J155" s="277"/>
      <c r="K155" s="277"/>
      <c r="L155" s="277"/>
      <c r="M155" s="277"/>
      <c r="N155" s="277"/>
      <c r="O155" s="277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156"/>
      <c r="AA155" s="156"/>
      <c r="AB155" s="156"/>
      <c r="AC155" s="156"/>
      <c r="AD155" s="156"/>
      <c r="AE155" s="14"/>
      <c r="AF155" s="153"/>
      <c r="AG155" s="154"/>
      <c r="AH155" s="154"/>
      <c r="AI155" s="277"/>
      <c r="AJ155" s="277"/>
      <c r="AK155" s="14"/>
      <c r="AL155" s="153"/>
      <c r="AM155" s="154"/>
    </row>
    <row r="156" spans="1:39" s="810" customFormat="1" ht="14.25" customHeight="1">
      <c r="A156" s="277"/>
      <c r="B156" s="277"/>
      <c r="C156" s="489" t="s">
        <v>463</v>
      </c>
      <c r="D156" s="489"/>
      <c r="E156" s="490"/>
      <c r="F156" s="490"/>
      <c r="G156" s="490"/>
      <c r="H156" s="490"/>
      <c r="I156" s="490"/>
      <c r="J156" s="490"/>
      <c r="K156" s="490"/>
      <c r="L156" s="490"/>
      <c r="M156" s="490"/>
      <c r="N156" s="490"/>
      <c r="O156" s="490"/>
      <c r="P156" s="490"/>
      <c r="Q156" s="490"/>
      <c r="R156" s="490"/>
      <c r="S156" s="490"/>
      <c r="T156" s="490"/>
      <c r="U156" s="490"/>
      <c r="V156" s="490"/>
      <c r="W156" s="179"/>
      <c r="X156" s="490"/>
      <c r="Y156" s="490"/>
      <c r="Z156" s="490"/>
      <c r="AA156" s="490"/>
      <c r="AB156" s="490"/>
      <c r="AC156" s="490"/>
      <c r="AD156" s="490"/>
      <c r="AE156" s="490"/>
      <c r="AF156" s="490"/>
      <c r="AG156" s="490"/>
      <c r="AH156" s="490"/>
      <c r="AI156" s="490"/>
      <c r="AJ156" s="490"/>
      <c r="AK156" s="490"/>
      <c r="AL156" s="490"/>
      <c r="AM156" s="490"/>
    </row>
    <row r="157" spans="1:39" s="810" customFormat="1">
      <c r="A157" s="277"/>
      <c r="B157" s="277"/>
      <c r="C157" s="277"/>
      <c r="D157" s="277"/>
      <c r="E157" s="277"/>
      <c r="F157" s="277"/>
      <c r="G157" s="277"/>
      <c r="H157" s="277"/>
      <c r="I157" s="277"/>
      <c r="J157" s="277"/>
      <c r="K157" s="277"/>
      <c r="L157" s="277"/>
      <c r="M157" s="277"/>
      <c r="N157" s="277"/>
      <c r="O157" s="277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156"/>
      <c r="AA157" s="156"/>
      <c r="AB157" s="156"/>
      <c r="AC157" s="156"/>
      <c r="AD157" s="156"/>
      <c r="AE157" s="14"/>
      <c r="AF157" s="153"/>
      <c r="AG157" s="154"/>
      <c r="AH157" s="154"/>
      <c r="AI157" s="277"/>
      <c r="AJ157" s="277"/>
      <c r="AK157" s="14"/>
      <c r="AL157" s="153"/>
      <c r="AM157" s="154"/>
    </row>
    <row r="158" spans="1:39" s="810" customFormat="1" ht="14.25" customHeight="1">
      <c r="A158" s="277"/>
      <c r="B158" s="277"/>
      <c r="C158" s="277"/>
      <c r="D158" s="107" t="s">
        <v>1251</v>
      </c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  <c r="O158" s="108"/>
      <c r="P158" s="108"/>
      <c r="Q158" s="108"/>
      <c r="R158" s="108"/>
      <c r="S158" s="108"/>
      <c r="T158" s="108"/>
      <c r="U158" s="108"/>
      <c r="V158" s="108"/>
      <c r="W158" s="182"/>
      <c r="X158" s="108"/>
      <c r="Y158" s="108"/>
      <c r="Z158" s="108"/>
      <c r="AA158" s="108"/>
      <c r="AB158" s="108"/>
      <c r="AC158" s="108"/>
      <c r="AD158" s="108"/>
      <c r="AE158" s="108"/>
      <c r="AF158" s="108"/>
      <c r="AG158" s="108"/>
      <c r="AH158" s="108"/>
      <c r="AI158" s="108"/>
      <c r="AJ158" s="108"/>
      <c r="AK158" s="108"/>
      <c r="AL158" s="108"/>
      <c r="AM158" s="108"/>
    </row>
    <row r="159" spans="1:39" s="810" customFormat="1">
      <c r="A159" s="277"/>
      <c r="B159" s="277"/>
      <c r="C159" s="277"/>
      <c r="D159" s="277"/>
      <c r="E159" s="277"/>
      <c r="F159" s="277"/>
      <c r="G159" s="277"/>
      <c r="H159" s="277"/>
      <c r="I159" s="277"/>
      <c r="J159" s="277"/>
      <c r="K159" s="277"/>
      <c r="L159" s="277"/>
      <c r="M159" s="277"/>
      <c r="N159" s="277"/>
      <c r="O159" s="277"/>
      <c r="P159" s="270"/>
      <c r="Q159" s="270"/>
      <c r="R159" s="270"/>
      <c r="S159" s="270"/>
      <c r="T159" s="270"/>
      <c r="U159" s="270"/>
      <c r="V159" s="270"/>
      <c r="W159" s="270"/>
      <c r="X159" s="270"/>
      <c r="Y159" s="270"/>
      <c r="Z159" s="156"/>
      <c r="AA159" s="156"/>
      <c r="AB159" s="156"/>
      <c r="AC159" s="156"/>
      <c r="AD159" s="156"/>
      <c r="AE159" s="14"/>
      <c r="AF159" s="153"/>
      <c r="AG159" s="154"/>
      <c r="AH159" s="154"/>
      <c r="AI159" s="277"/>
      <c r="AJ159" s="277"/>
      <c r="AK159" s="14"/>
      <c r="AL159" s="153"/>
      <c r="AM159" s="154"/>
    </row>
    <row r="160" spans="1:39" s="810" customFormat="1">
      <c r="A160" s="487"/>
      <c r="B160" s="487"/>
      <c r="C160" s="48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7" t="s">
        <v>289</v>
      </c>
      <c r="P160" s="750" t="s">
        <v>2597</v>
      </c>
      <c r="Q160" s="488" t="s">
        <v>463</v>
      </c>
      <c r="R160" s="270"/>
      <c r="S160" s="270"/>
      <c r="T160" s="270"/>
      <c r="U160" s="270"/>
      <c r="V160" s="270"/>
      <c r="W160" s="270"/>
      <c r="X160" s="270"/>
      <c r="Y160" s="270"/>
      <c r="Z160" s="22" t="s">
        <v>67</v>
      </c>
      <c r="AA160" s="22" t="s">
        <v>1271</v>
      </c>
      <c r="AB160" s="22"/>
      <c r="AC160" s="22"/>
      <c r="AD160" s="22"/>
      <c r="AE160" s="270"/>
      <c r="AF160" s="270" t="s">
        <v>0</v>
      </c>
      <c r="AG160" s="270"/>
      <c r="AH160" s="270" t="s">
        <v>5</v>
      </c>
      <c r="AI160" s="592"/>
      <c r="AJ160" s="592"/>
      <c r="AK160" s="592"/>
      <c r="AL160" s="592"/>
      <c r="AM160" s="592"/>
    </row>
    <row r="161" spans="1:39" s="810" customFormat="1">
      <c r="A161" s="487"/>
      <c r="B161" s="487"/>
      <c r="C161" s="487"/>
      <c r="D161" s="488"/>
      <c r="E161" s="488"/>
      <c r="F161" s="488"/>
      <c r="G161" s="488"/>
      <c r="H161" s="488"/>
      <c r="I161" s="488"/>
      <c r="J161" s="488"/>
      <c r="K161" s="488"/>
      <c r="L161" s="488"/>
      <c r="M161" s="488"/>
      <c r="N161" s="488"/>
      <c r="O161" s="487" t="s">
        <v>289</v>
      </c>
      <c r="P161" s="750" t="s">
        <v>2598</v>
      </c>
      <c r="Q161" s="488" t="s">
        <v>463</v>
      </c>
      <c r="R161" s="270"/>
      <c r="S161" s="270"/>
      <c r="T161" s="270"/>
      <c r="U161" s="270"/>
      <c r="V161" s="270"/>
      <c r="W161" s="270"/>
      <c r="X161" s="270"/>
      <c r="Y161" s="270"/>
      <c r="Z161" s="22" t="s">
        <v>67</v>
      </c>
      <c r="AA161" s="22" t="s">
        <v>1271</v>
      </c>
      <c r="AB161" s="22"/>
      <c r="AC161" s="22"/>
      <c r="AD161" s="22"/>
      <c r="AE161" s="270"/>
      <c r="AF161" s="270" t="s">
        <v>0</v>
      </c>
      <c r="AG161" s="270"/>
      <c r="AH161" s="270" t="s">
        <v>5</v>
      </c>
      <c r="AI161" s="592"/>
      <c r="AJ161" s="592"/>
      <c r="AK161" s="592"/>
      <c r="AL161" s="592"/>
      <c r="AM161" s="592"/>
    </row>
    <row r="162" spans="1:39" s="810" customFormat="1">
      <c r="A162" s="487"/>
      <c r="B162" s="487"/>
      <c r="C162" s="487"/>
      <c r="D162" s="488"/>
      <c r="E162" s="488"/>
      <c r="F162" s="488"/>
      <c r="G162" s="488"/>
      <c r="H162" s="488"/>
      <c r="I162" s="488"/>
      <c r="J162" s="488"/>
      <c r="K162" s="488"/>
      <c r="L162" s="488"/>
      <c r="M162" s="488"/>
      <c r="N162" s="488"/>
      <c r="O162" s="487" t="s">
        <v>289</v>
      </c>
      <c r="P162" s="750" t="s">
        <v>2599</v>
      </c>
      <c r="Q162" s="488" t="s">
        <v>463</v>
      </c>
      <c r="R162" s="270"/>
      <c r="S162" s="270"/>
      <c r="T162" s="270"/>
      <c r="U162" s="270"/>
      <c r="V162" s="270"/>
      <c r="W162" s="270"/>
      <c r="X162" s="270"/>
      <c r="Y162" s="270"/>
      <c r="Z162" s="22" t="s">
        <v>67</v>
      </c>
      <c r="AA162" s="22" t="s">
        <v>1271</v>
      </c>
      <c r="AB162" s="22"/>
      <c r="AC162" s="22"/>
      <c r="AD162" s="22"/>
      <c r="AE162" s="270"/>
      <c r="AF162" s="270" t="s">
        <v>0</v>
      </c>
      <c r="AG162" s="270"/>
      <c r="AH162" s="270" t="s">
        <v>5</v>
      </c>
      <c r="AI162" s="592"/>
      <c r="AJ162" s="592"/>
      <c r="AK162" s="592"/>
      <c r="AL162" s="592"/>
      <c r="AM162" s="592"/>
    </row>
    <row r="163" spans="1:39" s="810" customFormat="1">
      <c r="A163" s="277"/>
      <c r="B163" s="277"/>
      <c r="C163" s="277"/>
      <c r="D163" s="277"/>
      <c r="E163" s="277"/>
      <c r="F163" s="277"/>
      <c r="G163" s="277"/>
      <c r="H163" s="277"/>
      <c r="I163" s="277"/>
      <c r="J163" s="277"/>
      <c r="K163" s="277"/>
      <c r="L163" s="277"/>
      <c r="M163" s="277"/>
      <c r="N163" s="277"/>
      <c r="O163" s="277"/>
      <c r="P163" s="270"/>
      <c r="Q163" s="270"/>
      <c r="R163" s="270"/>
      <c r="S163" s="270"/>
      <c r="T163" s="270"/>
      <c r="U163" s="270"/>
      <c r="V163" s="270"/>
      <c r="W163" s="270"/>
      <c r="X163" s="270"/>
      <c r="Y163" s="270"/>
      <c r="Z163" s="156"/>
      <c r="AA163" s="156"/>
      <c r="AB163" s="156"/>
      <c r="AC163" s="156"/>
      <c r="AD163" s="156"/>
      <c r="AE163" s="14"/>
      <c r="AF163" s="153"/>
      <c r="AG163" s="154"/>
      <c r="AH163" s="154"/>
      <c r="AI163" s="277"/>
      <c r="AJ163" s="277"/>
      <c r="AK163" s="14"/>
      <c r="AL163" s="153"/>
      <c r="AM163" s="154"/>
    </row>
    <row r="164" spans="1:39" s="810" customFormat="1" ht="14.25" customHeight="1">
      <c r="A164" s="277"/>
      <c r="B164" s="277"/>
      <c r="C164" s="277"/>
      <c r="D164" s="107" t="s">
        <v>983</v>
      </c>
      <c r="E164" s="108"/>
      <c r="F164" s="108"/>
      <c r="G164" s="108"/>
      <c r="H164" s="108"/>
      <c r="I164" s="108"/>
      <c r="J164" s="108"/>
      <c r="K164" s="108"/>
      <c r="L164" s="108"/>
      <c r="M164" s="108"/>
      <c r="N164" s="108"/>
      <c r="O164" s="108"/>
      <c r="P164" s="108"/>
      <c r="Q164" s="108"/>
      <c r="R164" s="108"/>
      <c r="S164" s="108"/>
      <c r="T164" s="108"/>
      <c r="U164" s="108"/>
      <c r="V164" s="108"/>
      <c r="W164" s="182"/>
      <c r="X164" s="108"/>
      <c r="Y164" s="108"/>
      <c r="Z164" s="108"/>
      <c r="AA164" s="108"/>
      <c r="AB164" s="108"/>
      <c r="AC164" s="108"/>
      <c r="AD164" s="108"/>
      <c r="AE164" s="108"/>
      <c r="AF164" s="108"/>
      <c r="AG164" s="108"/>
      <c r="AH164" s="108"/>
      <c r="AI164" s="108"/>
      <c r="AJ164" s="108"/>
      <c r="AK164" s="108"/>
      <c r="AL164" s="108"/>
      <c r="AM164" s="108"/>
    </row>
    <row r="165" spans="1:39" s="810" customFormat="1">
      <c r="A165" s="277"/>
      <c r="B165" s="277"/>
      <c r="C165" s="277"/>
      <c r="D165" s="277"/>
      <c r="E165" s="277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0"/>
      <c r="Q165" s="270"/>
      <c r="R165" s="270"/>
      <c r="S165" s="270"/>
      <c r="T165" s="270"/>
      <c r="U165" s="270"/>
      <c r="V165" s="270"/>
      <c r="W165" s="270"/>
      <c r="X165" s="270"/>
      <c r="Y165" s="270"/>
      <c r="Z165" s="156"/>
      <c r="AA165" s="156"/>
      <c r="AB165" s="156"/>
      <c r="AC165" s="156"/>
      <c r="AD165" s="156"/>
      <c r="AE165" s="14"/>
      <c r="AF165" s="153"/>
      <c r="AG165" s="154"/>
      <c r="AH165" s="154"/>
      <c r="AI165" s="277"/>
      <c r="AJ165" s="277"/>
      <c r="AK165" s="14"/>
      <c r="AL165" s="153"/>
      <c r="AM165" s="154"/>
    </row>
    <row r="166" spans="1:39" s="810" customFormat="1">
      <c r="A166" s="487"/>
      <c r="B166" s="487"/>
      <c r="C166" s="487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289</v>
      </c>
      <c r="P166" s="750" t="s">
        <v>2597</v>
      </c>
      <c r="Q166" s="488" t="s">
        <v>463</v>
      </c>
      <c r="R166" s="270"/>
      <c r="S166" s="270"/>
      <c r="T166" s="270"/>
      <c r="U166" s="270"/>
      <c r="V166" s="270"/>
      <c r="W166" s="270"/>
      <c r="X166" s="270"/>
      <c r="Y166" s="270"/>
      <c r="Z166" s="22" t="s">
        <v>67</v>
      </c>
      <c r="AA166" s="22" t="s">
        <v>2877</v>
      </c>
      <c r="AB166" s="22"/>
      <c r="AC166" s="22"/>
      <c r="AD166" s="22"/>
      <c r="AE166" s="270"/>
      <c r="AF166" s="270" t="s">
        <v>0</v>
      </c>
      <c r="AG166" s="270"/>
      <c r="AH166" s="270" t="s">
        <v>5</v>
      </c>
      <c r="AI166" s="592"/>
      <c r="AJ166" s="592"/>
      <c r="AK166" s="592"/>
      <c r="AL166" s="592"/>
      <c r="AM166" s="592"/>
    </row>
    <row r="167" spans="1:39" s="810" customFormat="1">
      <c r="A167" s="487"/>
      <c r="B167" s="487"/>
      <c r="C167" s="487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289</v>
      </c>
      <c r="P167" s="750" t="s">
        <v>2598</v>
      </c>
      <c r="Q167" s="488" t="s">
        <v>463</v>
      </c>
      <c r="R167" s="270"/>
      <c r="S167" s="270"/>
      <c r="T167" s="270"/>
      <c r="U167" s="270"/>
      <c r="V167" s="270"/>
      <c r="W167" s="270"/>
      <c r="X167" s="270"/>
      <c r="Y167" s="270"/>
      <c r="Z167" s="22" t="s">
        <v>67</v>
      </c>
      <c r="AA167" s="22" t="s">
        <v>2877</v>
      </c>
      <c r="AB167" s="22"/>
      <c r="AC167" s="22"/>
      <c r="AD167" s="22"/>
      <c r="AE167" s="270"/>
      <c r="AF167" s="270" t="s">
        <v>0</v>
      </c>
      <c r="AG167" s="270"/>
      <c r="AH167" s="270" t="s">
        <v>5</v>
      </c>
      <c r="AI167" s="592"/>
      <c r="AJ167" s="592"/>
      <c r="AK167" s="592"/>
      <c r="AL167" s="592"/>
      <c r="AM167" s="592"/>
    </row>
    <row r="168" spans="1:39" s="810" customFormat="1">
      <c r="A168" s="487"/>
      <c r="B168" s="487"/>
      <c r="C168" s="487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7" t="s">
        <v>289</v>
      </c>
      <c r="P168" s="750" t="s">
        <v>2599</v>
      </c>
      <c r="Q168" s="488" t="s">
        <v>463</v>
      </c>
      <c r="R168" s="270"/>
      <c r="S168" s="270"/>
      <c r="T168" s="270"/>
      <c r="U168" s="270"/>
      <c r="V168" s="270"/>
      <c r="W168" s="270"/>
      <c r="X168" s="270"/>
      <c r="Y168" s="270"/>
      <c r="Z168" s="22" t="s">
        <v>67</v>
      </c>
      <c r="AA168" s="22" t="s">
        <v>2877</v>
      </c>
      <c r="AB168" s="22"/>
      <c r="AC168" s="22"/>
      <c r="AD168" s="22"/>
      <c r="AE168" s="270"/>
      <c r="AF168" s="270" t="s">
        <v>0</v>
      </c>
      <c r="AG168" s="270"/>
      <c r="AH168" s="270" t="s">
        <v>5</v>
      </c>
      <c r="AI168" s="592"/>
      <c r="AJ168" s="592"/>
      <c r="AK168" s="592"/>
      <c r="AL168" s="592"/>
      <c r="AM168" s="592"/>
    </row>
    <row r="169" spans="1:39" s="810" customFormat="1">
      <c r="A169" s="277"/>
      <c r="B169" s="277"/>
      <c r="C169" s="277"/>
      <c r="D169" s="277"/>
      <c r="E169" s="277"/>
      <c r="F169" s="277"/>
      <c r="G169" s="277"/>
      <c r="H169" s="277"/>
      <c r="I169" s="277"/>
      <c r="J169" s="277"/>
      <c r="K169" s="277"/>
      <c r="L169" s="277"/>
      <c r="M169" s="277"/>
      <c r="N169" s="277"/>
      <c r="O169" s="277"/>
      <c r="P169" s="270"/>
      <c r="Q169" s="270"/>
      <c r="R169" s="270"/>
      <c r="S169" s="270"/>
      <c r="T169" s="270"/>
      <c r="U169" s="270"/>
      <c r="V169" s="270"/>
      <c r="W169" s="270"/>
      <c r="X169" s="270"/>
      <c r="Y169" s="270"/>
      <c r="Z169" s="156"/>
      <c r="AA169" s="156"/>
      <c r="AB169" s="156"/>
      <c r="AC169" s="156"/>
      <c r="AD169" s="156"/>
      <c r="AE169" s="14"/>
      <c r="AF169" s="153"/>
      <c r="AG169" s="154"/>
      <c r="AH169" s="154"/>
      <c r="AI169" s="277"/>
      <c r="AJ169" s="277"/>
      <c r="AK169" s="14"/>
      <c r="AL169" s="153"/>
      <c r="AM169" s="154"/>
    </row>
    <row r="170" spans="1:39" s="810" customFormat="1" ht="14.25" customHeight="1">
      <c r="A170" s="277"/>
      <c r="B170" s="277"/>
      <c r="C170" s="489" t="s">
        <v>464</v>
      </c>
      <c r="D170" s="489"/>
      <c r="E170" s="490"/>
      <c r="F170" s="490"/>
      <c r="G170" s="490"/>
      <c r="H170" s="490"/>
      <c r="I170" s="490"/>
      <c r="J170" s="490"/>
      <c r="K170" s="490"/>
      <c r="L170" s="490"/>
      <c r="M170" s="490"/>
      <c r="N170" s="490"/>
      <c r="O170" s="490"/>
      <c r="P170" s="490"/>
      <c r="Q170" s="490"/>
      <c r="R170" s="490"/>
      <c r="S170" s="490"/>
      <c r="T170" s="490"/>
      <c r="U170" s="490"/>
      <c r="V170" s="490"/>
      <c r="W170" s="179"/>
      <c r="X170" s="490"/>
      <c r="Y170" s="490"/>
      <c r="Z170" s="490"/>
      <c r="AA170" s="490"/>
      <c r="AB170" s="490"/>
      <c r="AC170" s="490"/>
      <c r="AD170" s="490"/>
      <c r="AE170" s="490"/>
      <c r="AF170" s="490"/>
      <c r="AG170" s="490"/>
      <c r="AH170" s="490"/>
      <c r="AI170" s="490"/>
      <c r="AJ170" s="490"/>
      <c r="AK170" s="490"/>
      <c r="AL170" s="490"/>
      <c r="AM170" s="490"/>
    </row>
    <row r="171" spans="1:39" s="810" customFormat="1">
      <c r="A171" s="277"/>
      <c r="B171" s="277"/>
      <c r="C171" s="277"/>
      <c r="D171" s="277"/>
      <c r="E171" s="277"/>
      <c r="F171" s="277"/>
      <c r="G171" s="277"/>
      <c r="H171" s="277"/>
      <c r="I171" s="277"/>
      <c r="J171" s="277"/>
      <c r="K171" s="277"/>
      <c r="L171" s="277"/>
      <c r="M171" s="277"/>
      <c r="N171" s="277"/>
      <c r="O171" s="277"/>
      <c r="P171" s="270"/>
      <c r="Q171" s="270"/>
      <c r="R171" s="270"/>
      <c r="S171" s="270"/>
      <c r="T171" s="270"/>
      <c r="U171" s="270"/>
      <c r="V171" s="270"/>
      <c r="W171" s="270"/>
      <c r="X171" s="270"/>
      <c r="Y171" s="270"/>
      <c r="Z171" s="156"/>
      <c r="AA171" s="156"/>
      <c r="AB171" s="156"/>
      <c r="AC171" s="156"/>
      <c r="AD171" s="156"/>
      <c r="AE171" s="14"/>
      <c r="AF171" s="153"/>
      <c r="AG171" s="154"/>
      <c r="AH171" s="154"/>
      <c r="AI171" s="277"/>
      <c r="AJ171" s="277"/>
      <c r="AK171" s="14"/>
      <c r="AL171" s="153"/>
      <c r="AM171" s="154"/>
    </row>
    <row r="172" spans="1:39" s="810" customFormat="1" ht="14.25" customHeight="1">
      <c r="A172" s="277"/>
      <c r="B172" s="277"/>
      <c r="C172" s="277"/>
      <c r="D172" s="107" t="s">
        <v>1251</v>
      </c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  <c r="O172" s="108"/>
      <c r="P172" s="108"/>
      <c r="Q172" s="108"/>
      <c r="R172" s="108"/>
      <c r="S172" s="108"/>
      <c r="T172" s="108"/>
      <c r="U172" s="108"/>
      <c r="V172" s="108"/>
      <c r="W172" s="182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08"/>
      <c r="AM172" s="108"/>
    </row>
    <row r="173" spans="1:39" s="810" customFormat="1">
      <c r="A173" s="277"/>
      <c r="B173" s="277"/>
      <c r="C173" s="277"/>
      <c r="D173" s="277"/>
      <c r="E173" s="277"/>
      <c r="F173" s="277"/>
      <c r="G173" s="277"/>
      <c r="H173" s="277"/>
      <c r="I173" s="277"/>
      <c r="J173" s="277"/>
      <c r="K173" s="277"/>
      <c r="L173" s="277"/>
      <c r="M173" s="277"/>
      <c r="N173" s="277"/>
      <c r="O173" s="277"/>
      <c r="P173" s="270"/>
      <c r="Q173" s="270"/>
      <c r="R173" s="270"/>
      <c r="S173" s="270"/>
      <c r="T173" s="270"/>
      <c r="U173" s="270"/>
      <c r="V173" s="270"/>
      <c r="W173" s="270"/>
      <c r="X173" s="270"/>
      <c r="Y173" s="270"/>
      <c r="Z173" s="156"/>
      <c r="AA173" s="156"/>
      <c r="AB173" s="156"/>
      <c r="AC173" s="156"/>
      <c r="AD173" s="156"/>
      <c r="AE173" s="14"/>
      <c r="AF173" s="153"/>
      <c r="AG173" s="154"/>
      <c r="AH173" s="154"/>
      <c r="AI173" s="277"/>
      <c r="AJ173" s="277"/>
      <c r="AK173" s="14"/>
      <c r="AL173" s="153"/>
      <c r="AM173" s="154"/>
    </row>
    <row r="174" spans="1:39" s="810" customFormat="1">
      <c r="A174" s="487"/>
      <c r="B174" s="487"/>
      <c r="C174" s="487"/>
      <c r="D174" s="488"/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7" t="s">
        <v>289</v>
      </c>
      <c r="P174" s="750" t="s">
        <v>2597</v>
      </c>
      <c r="Q174" s="488" t="s">
        <v>464</v>
      </c>
      <c r="R174" s="270"/>
      <c r="S174" s="270"/>
      <c r="T174" s="270"/>
      <c r="U174" s="270"/>
      <c r="V174" s="270"/>
      <c r="W174" s="270"/>
      <c r="X174" s="270"/>
      <c r="Y174" s="270"/>
      <c r="Z174" s="22" t="s">
        <v>67</v>
      </c>
      <c r="AA174" s="22" t="s">
        <v>1271</v>
      </c>
      <c r="AB174" s="22"/>
      <c r="AC174" s="22"/>
      <c r="AD174" s="22"/>
      <c r="AE174" s="270"/>
      <c r="AF174" s="270" t="s">
        <v>0</v>
      </c>
      <c r="AG174" s="270"/>
      <c r="AH174" s="270" t="s">
        <v>5</v>
      </c>
      <c r="AI174" s="592"/>
      <c r="AJ174" s="592"/>
      <c r="AK174" s="592"/>
      <c r="AL174" s="592"/>
      <c r="AM174" s="592"/>
    </row>
    <row r="175" spans="1:39" s="810" customFormat="1">
      <c r="A175" s="487"/>
      <c r="B175" s="487"/>
      <c r="C175" s="487"/>
      <c r="D175" s="488"/>
      <c r="E175" s="488"/>
      <c r="F175" s="488"/>
      <c r="G175" s="488"/>
      <c r="H175" s="488"/>
      <c r="I175" s="488"/>
      <c r="J175" s="488"/>
      <c r="K175" s="488"/>
      <c r="L175" s="488"/>
      <c r="M175" s="488"/>
      <c r="N175" s="488"/>
      <c r="O175" s="487" t="s">
        <v>289</v>
      </c>
      <c r="P175" s="750" t="s">
        <v>2598</v>
      </c>
      <c r="Q175" s="488" t="s">
        <v>464</v>
      </c>
      <c r="R175" s="270"/>
      <c r="S175" s="270"/>
      <c r="T175" s="270"/>
      <c r="U175" s="270"/>
      <c r="V175" s="270"/>
      <c r="W175" s="270"/>
      <c r="X175" s="270"/>
      <c r="Y175" s="270"/>
      <c r="Z175" s="22" t="s">
        <v>67</v>
      </c>
      <c r="AA175" s="22" t="s">
        <v>1271</v>
      </c>
      <c r="AB175" s="22"/>
      <c r="AC175" s="22"/>
      <c r="AD175" s="22"/>
      <c r="AE175" s="270"/>
      <c r="AF175" s="270" t="s">
        <v>0</v>
      </c>
      <c r="AG175" s="270"/>
      <c r="AH175" s="270" t="s">
        <v>5</v>
      </c>
      <c r="AI175" s="592"/>
      <c r="AJ175" s="592"/>
      <c r="AK175" s="592"/>
      <c r="AL175" s="592"/>
      <c r="AM175" s="592"/>
    </row>
    <row r="176" spans="1:39" s="810" customFormat="1">
      <c r="A176" s="487"/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7" t="s">
        <v>289</v>
      </c>
      <c r="P176" s="750" t="s">
        <v>2599</v>
      </c>
      <c r="Q176" s="488" t="s">
        <v>464</v>
      </c>
      <c r="R176" s="270"/>
      <c r="S176" s="270"/>
      <c r="T176" s="270"/>
      <c r="U176" s="270"/>
      <c r="V176" s="270"/>
      <c r="W176" s="270"/>
      <c r="X176" s="270"/>
      <c r="Y176" s="270"/>
      <c r="Z176" s="22" t="s">
        <v>67</v>
      </c>
      <c r="AA176" s="22" t="s">
        <v>1271</v>
      </c>
      <c r="AB176" s="22"/>
      <c r="AC176" s="22"/>
      <c r="AD176" s="22"/>
      <c r="AE176" s="270"/>
      <c r="AF176" s="270" t="s">
        <v>0</v>
      </c>
      <c r="AG176" s="270"/>
      <c r="AH176" s="270" t="s">
        <v>5</v>
      </c>
      <c r="AI176" s="592"/>
      <c r="AJ176" s="592"/>
      <c r="AK176" s="592"/>
      <c r="AL176" s="592"/>
      <c r="AM176" s="592"/>
    </row>
    <row r="177" spans="1:39" s="810" customFormat="1">
      <c r="A177" s="277"/>
      <c r="B177" s="277"/>
      <c r="C177" s="277"/>
      <c r="D177" s="277"/>
      <c r="E177" s="277"/>
      <c r="F177" s="277"/>
      <c r="G177" s="277"/>
      <c r="H177" s="277"/>
      <c r="I177" s="277"/>
      <c r="J177" s="277"/>
      <c r="K177" s="277"/>
      <c r="L177" s="277"/>
      <c r="M177" s="277"/>
      <c r="N177" s="277"/>
      <c r="O177" s="277"/>
      <c r="P177" s="270"/>
      <c r="Q177" s="270"/>
      <c r="R177" s="270"/>
      <c r="S177" s="270"/>
      <c r="T177" s="270"/>
      <c r="U177" s="270"/>
      <c r="V177" s="270"/>
      <c r="W177" s="270"/>
      <c r="X177" s="270"/>
      <c r="Y177" s="270"/>
      <c r="Z177" s="156"/>
      <c r="AA177" s="156"/>
      <c r="AB177" s="156"/>
      <c r="AC177" s="156"/>
      <c r="AD177" s="156"/>
      <c r="AE177" s="14"/>
      <c r="AF177" s="153"/>
      <c r="AG177" s="154"/>
      <c r="AH177" s="154"/>
      <c r="AI177" s="277"/>
      <c r="AJ177" s="277"/>
      <c r="AK177" s="14"/>
      <c r="AL177" s="153"/>
      <c r="AM177" s="154"/>
    </row>
    <row r="178" spans="1:39" s="810" customFormat="1" ht="14.25" customHeight="1">
      <c r="A178" s="277"/>
      <c r="B178" s="277"/>
      <c r="C178" s="277"/>
      <c r="D178" s="107" t="s">
        <v>983</v>
      </c>
      <c r="E178" s="108"/>
      <c r="F178" s="108"/>
      <c r="G178" s="108"/>
      <c r="H178" s="108"/>
      <c r="I178" s="108"/>
      <c r="J178" s="108"/>
      <c r="K178" s="108"/>
      <c r="L178" s="108"/>
      <c r="M178" s="108"/>
      <c r="N178" s="108"/>
      <c r="O178" s="108"/>
      <c r="P178" s="108"/>
      <c r="Q178" s="108"/>
      <c r="R178" s="108"/>
      <c r="S178" s="108"/>
      <c r="T178" s="108"/>
      <c r="U178" s="108"/>
      <c r="V178" s="108"/>
      <c r="W178" s="182"/>
      <c r="X178" s="108"/>
      <c r="Y178" s="108"/>
      <c r="Z178" s="108"/>
      <c r="AA178" s="108"/>
      <c r="AB178" s="108"/>
      <c r="AC178" s="108"/>
      <c r="AD178" s="108"/>
      <c r="AE178" s="108"/>
      <c r="AF178" s="108"/>
      <c r="AG178" s="108"/>
      <c r="AH178" s="108"/>
      <c r="AI178" s="108"/>
      <c r="AJ178" s="108"/>
      <c r="AK178" s="108"/>
      <c r="AL178" s="108"/>
      <c r="AM178" s="108"/>
    </row>
    <row r="179" spans="1:39" s="810" customFormat="1">
      <c r="A179" s="277"/>
      <c r="B179" s="277"/>
      <c r="C179" s="277"/>
      <c r="D179" s="277"/>
      <c r="E179" s="277"/>
      <c r="F179" s="277"/>
      <c r="G179" s="277"/>
      <c r="H179" s="277"/>
      <c r="I179" s="277"/>
      <c r="J179" s="277"/>
      <c r="K179" s="277"/>
      <c r="L179" s="277"/>
      <c r="M179" s="277"/>
      <c r="N179" s="277"/>
      <c r="O179" s="277"/>
      <c r="P179" s="270"/>
      <c r="Q179" s="270"/>
      <c r="R179" s="270"/>
      <c r="S179" s="270"/>
      <c r="T179" s="270"/>
      <c r="U179" s="270"/>
      <c r="V179" s="270"/>
      <c r="W179" s="270"/>
      <c r="X179" s="270"/>
      <c r="Y179" s="270"/>
      <c r="Z179" s="156"/>
      <c r="AA179" s="156"/>
      <c r="AB179" s="156"/>
      <c r="AC179" s="156"/>
      <c r="AD179" s="156"/>
      <c r="AE179" s="14"/>
      <c r="AF179" s="153"/>
      <c r="AG179" s="154"/>
      <c r="AH179" s="154"/>
      <c r="AI179" s="277"/>
      <c r="AJ179" s="277"/>
      <c r="AK179" s="14"/>
      <c r="AL179" s="153"/>
      <c r="AM179" s="154"/>
    </row>
    <row r="180" spans="1:39" s="810" customFormat="1">
      <c r="A180" s="487"/>
      <c r="B180" s="487"/>
      <c r="C180" s="487"/>
      <c r="D180" s="488"/>
      <c r="E180" s="488"/>
      <c r="F180" s="488"/>
      <c r="G180" s="488"/>
      <c r="H180" s="488"/>
      <c r="I180" s="488"/>
      <c r="J180" s="488"/>
      <c r="K180" s="488"/>
      <c r="L180" s="488"/>
      <c r="M180" s="488"/>
      <c r="N180" s="488"/>
      <c r="O180" s="487" t="s">
        <v>289</v>
      </c>
      <c r="P180" s="750" t="s">
        <v>2597</v>
      </c>
      <c r="Q180" s="488" t="s">
        <v>464</v>
      </c>
      <c r="R180" s="270"/>
      <c r="S180" s="270"/>
      <c r="T180" s="270"/>
      <c r="U180" s="270"/>
      <c r="V180" s="270"/>
      <c r="W180" s="270"/>
      <c r="X180" s="270"/>
      <c r="Y180" s="270"/>
      <c r="Z180" s="22" t="s">
        <v>67</v>
      </c>
      <c r="AA180" s="22" t="s">
        <v>2877</v>
      </c>
      <c r="AB180" s="22"/>
      <c r="AC180" s="22"/>
      <c r="AD180" s="22"/>
      <c r="AE180" s="270"/>
      <c r="AF180" s="270" t="s">
        <v>0</v>
      </c>
      <c r="AG180" s="270"/>
      <c r="AH180" s="270" t="s">
        <v>5</v>
      </c>
      <c r="AI180" s="592"/>
      <c r="AJ180" s="592"/>
      <c r="AK180" s="592"/>
      <c r="AL180" s="592"/>
      <c r="AM180" s="592"/>
    </row>
    <row r="181" spans="1:39" s="810" customFormat="1">
      <c r="A181" s="487"/>
      <c r="B181" s="487"/>
      <c r="C181" s="487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7" t="s">
        <v>289</v>
      </c>
      <c r="P181" s="750" t="s">
        <v>2598</v>
      </c>
      <c r="Q181" s="488" t="s">
        <v>464</v>
      </c>
      <c r="R181" s="270"/>
      <c r="S181" s="270"/>
      <c r="T181" s="270"/>
      <c r="U181" s="270"/>
      <c r="V181" s="270"/>
      <c r="W181" s="270"/>
      <c r="X181" s="270"/>
      <c r="Y181" s="270"/>
      <c r="Z181" s="22" t="s">
        <v>67</v>
      </c>
      <c r="AA181" s="22" t="s">
        <v>2877</v>
      </c>
      <c r="AB181" s="22"/>
      <c r="AC181" s="22"/>
      <c r="AD181" s="22"/>
      <c r="AE181" s="270"/>
      <c r="AF181" s="270" t="s">
        <v>0</v>
      </c>
      <c r="AG181" s="270"/>
      <c r="AH181" s="270" t="s">
        <v>5</v>
      </c>
      <c r="AI181" s="592"/>
      <c r="AJ181" s="592"/>
      <c r="AK181" s="592"/>
      <c r="AL181" s="592"/>
      <c r="AM181" s="592"/>
    </row>
    <row r="182" spans="1:39" s="810" customFormat="1">
      <c r="A182" s="487"/>
      <c r="B182" s="487"/>
      <c r="C182" s="487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7" t="s">
        <v>289</v>
      </c>
      <c r="P182" s="750" t="s">
        <v>2599</v>
      </c>
      <c r="Q182" s="488" t="s">
        <v>464</v>
      </c>
      <c r="R182" s="270"/>
      <c r="S182" s="270"/>
      <c r="T182" s="270"/>
      <c r="U182" s="270"/>
      <c r="V182" s="270"/>
      <c r="W182" s="270"/>
      <c r="X182" s="270"/>
      <c r="Y182" s="270"/>
      <c r="Z182" s="22" t="s">
        <v>67</v>
      </c>
      <c r="AA182" s="22" t="s">
        <v>2877</v>
      </c>
      <c r="AB182" s="22"/>
      <c r="AC182" s="22"/>
      <c r="AD182" s="22"/>
      <c r="AE182" s="270"/>
      <c r="AF182" s="270" t="s">
        <v>0</v>
      </c>
      <c r="AG182" s="270"/>
      <c r="AH182" s="270" t="s">
        <v>5</v>
      </c>
      <c r="AI182" s="592"/>
      <c r="AJ182" s="592"/>
      <c r="AK182" s="592"/>
      <c r="AL182" s="592"/>
      <c r="AM182" s="592"/>
    </row>
    <row r="183" spans="1:39" s="810" customFormat="1">
      <c r="A183" s="277"/>
      <c r="B183" s="277"/>
      <c r="C183" s="277"/>
      <c r="D183" s="277"/>
      <c r="E183" s="277"/>
      <c r="F183" s="277"/>
      <c r="G183" s="277"/>
      <c r="H183" s="277"/>
      <c r="I183" s="277"/>
      <c r="J183" s="277"/>
      <c r="K183" s="277"/>
      <c r="L183" s="277"/>
      <c r="M183" s="277"/>
      <c r="N183" s="277"/>
      <c r="O183" s="277"/>
      <c r="P183" s="270"/>
      <c r="Q183" s="270"/>
      <c r="R183" s="270"/>
      <c r="S183" s="270"/>
      <c r="T183" s="270"/>
      <c r="U183" s="270"/>
      <c r="V183" s="270"/>
      <c r="W183" s="270"/>
      <c r="X183" s="270"/>
      <c r="Y183" s="270"/>
      <c r="Z183" s="156"/>
      <c r="AA183" s="156"/>
      <c r="AB183" s="156"/>
      <c r="AC183" s="156"/>
      <c r="AD183" s="156"/>
      <c r="AE183" s="14"/>
      <c r="AF183" s="153"/>
      <c r="AG183" s="154"/>
      <c r="AH183" s="154"/>
      <c r="AI183" s="277"/>
      <c r="AJ183" s="277"/>
      <c r="AK183" s="14"/>
      <c r="AL183" s="153"/>
      <c r="AM183" s="154"/>
    </row>
    <row r="184" spans="1:39" s="810" customFormat="1" ht="14.25" customHeight="1">
      <c r="A184" s="277"/>
      <c r="B184" s="277"/>
      <c r="C184" s="489" t="s">
        <v>465</v>
      </c>
      <c r="D184" s="489"/>
      <c r="E184" s="490"/>
      <c r="F184" s="490"/>
      <c r="G184" s="490"/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490"/>
      <c r="W184" s="179"/>
      <c r="X184" s="490"/>
      <c r="Y184" s="490"/>
      <c r="Z184" s="490"/>
      <c r="AA184" s="490"/>
      <c r="AB184" s="490"/>
      <c r="AC184" s="490"/>
      <c r="AD184" s="490"/>
      <c r="AE184" s="490"/>
      <c r="AF184" s="490"/>
      <c r="AG184" s="490"/>
      <c r="AH184" s="490"/>
      <c r="AI184" s="490"/>
      <c r="AJ184" s="490"/>
      <c r="AK184" s="490"/>
      <c r="AL184" s="490"/>
      <c r="AM184" s="490"/>
    </row>
    <row r="185" spans="1:39" s="810" customFormat="1">
      <c r="A185" s="277"/>
      <c r="B185" s="277"/>
      <c r="C185" s="277"/>
      <c r="D185" s="277"/>
      <c r="E185" s="277"/>
      <c r="F185" s="277"/>
      <c r="G185" s="277"/>
      <c r="H185" s="277"/>
      <c r="I185" s="277"/>
      <c r="J185" s="277"/>
      <c r="K185" s="277"/>
      <c r="L185" s="277"/>
      <c r="M185" s="277"/>
      <c r="N185" s="277"/>
      <c r="O185" s="277"/>
      <c r="P185" s="270"/>
      <c r="Q185" s="270"/>
      <c r="R185" s="270"/>
      <c r="S185" s="270"/>
      <c r="T185" s="270"/>
      <c r="U185" s="270"/>
      <c r="V185" s="270"/>
      <c r="W185" s="270"/>
      <c r="X185" s="270"/>
      <c r="Y185" s="270"/>
      <c r="Z185" s="156"/>
      <c r="AA185" s="156"/>
      <c r="AB185" s="156"/>
      <c r="AC185" s="156"/>
      <c r="AD185" s="156"/>
      <c r="AE185" s="14"/>
      <c r="AF185" s="153"/>
      <c r="AG185" s="154"/>
      <c r="AH185" s="154"/>
      <c r="AI185" s="277"/>
      <c r="AJ185" s="277"/>
      <c r="AK185" s="14"/>
      <c r="AL185" s="153"/>
      <c r="AM185" s="154"/>
    </row>
    <row r="186" spans="1:39" s="810" customFormat="1" ht="14.25" customHeight="1">
      <c r="A186" s="277"/>
      <c r="B186" s="277"/>
      <c r="C186" s="277"/>
      <c r="D186" s="107" t="s">
        <v>1251</v>
      </c>
      <c r="E186" s="108"/>
      <c r="F186" s="108"/>
      <c r="G186" s="108"/>
      <c r="H186" s="108"/>
      <c r="I186" s="108"/>
      <c r="J186" s="108"/>
      <c r="K186" s="108"/>
      <c r="L186" s="108"/>
      <c r="M186" s="108"/>
      <c r="N186" s="108"/>
      <c r="O186" s="108"/>
      <c r="P186" s="108"/>
      <c r="Q186" s="108"/>
      <c r="R186" s="108"/>
      <c r="S186" s="108"/>
      <c r="T186" s="108"/>
      <c r="U186" s="108"/>
      <c r="V186" s="108"/>
      <c r="W186" s="182"/>
      <c r="X186" s="108"/>
      <c r="Y186" s="108"/>
      <c r="Z186" s="108"/>
      <c r="AA186" s="108"/>
      <c r="AB186" s="108"/>
      <c r="AC186" s="108"/>
      <c r="AD186" s="108"/>
      <c r="AE186" s="108"/>
      <c r="AF186" s="108"/>
      <c r="AG186" s="108"/>
      <c r="AH186" s="108"/>
      <c r="AI186" s="108"/>
      <c r="AJ186" s="108"/>
      <c r="AK186" s="108"/>
      <c r="AL186" s="108"/>
      <c r="AM186" s="108"/>
    </row>
    <row r="187" spans="1:39" s="810" customFormat="1">
      <c r="A187" s="277"/>
      <c r="B187" s="277"/>
      <c r="C187" s="277"/>
      <c r="D187" s="277"/>
      <c r="E187" s="277"/>
      <c r="F187" s="277"/>
      <c r="G187" s="277"/>
      <c r="H187" s="277"/>
      <c r="I187" s="277"/>
      <c r="J187" s="277"/>
      <c r="K187" s="277"/>
      <c r="L187" s="277"/>
      <c r="M187" s="277"/>
      <c r="N187" s="277"/>
      <c r="O187" s="277"/>
      <c r="P187" s="270"/>
      <c r="Q187" s="270"/>
      <c r="R187" s="270"/>
      <c r="S187" s="270"/>
      <c r="T187" s="270"/>
      <c r="U187" s="270"/>
      <c r="V187" s="270"/>
      <c r="W187" s="270"/>
      <c r="X187" s="270"/>
      <c r="Y187" s="270"/>
      <c r="Z187" s="156"/>
      <c r="AA187" s="156"/>
      <c r="AB187" s="156"/>
      <c r="AC187" s="156"/>
      <c r="AD187" s="156"/>
      <c r="AE187" s="14"/>
      <c r="AF187" s="153"/>
      <c r="AG187" s="154"/>
      <c r="AH187" s="154"/>
      <c r="AI187" s="277"/>
      <c r="AJ187" s="277"/>
      <c r="AK187" s="14"/>
      <c r="AL187" s="153"/>
      <c r="AM187" s="154"/>
    </row>
    <row r="188" spans="1:39" s="810" customFormat="1">
      <c r="A188" s="487"/>
      <c r="B188" s="487"/>
      <c r="C188" s="487"/>
      <c r="D188" s="488"/>
      <c r="E188" s="488"/>
      <c r="F188" s="488"/>
      <c r="G188" s="488"/>
      <c r="H188" s="488"/>
      <c r="I188" s="488"/>
      <c r="J188" s="488"/>
      <c r="K188" s="488"/>
      <c r="L188" s="488"/>
      <c r="M188" s="488"/>
      <c r="N188" s="488"/>
      <c r="O188" s="487" t="s">
        <v>289</v>
      </c>
      <c r="P188" s="750" t="s">
        <v>2597</v>
      </c>
      <c r="Q188" s="488" t="s">
        <v>465</v>
      </c>
      <c r="R188" s="270"/>
      <c r="S188" s="270"/>
      <c r="T188" s="270"/>
      <c r="U188" s="270"/>
      <c r="V188" s="270"/>
      <c r="W188" s="270"/>
      <c r="X188" s="270"/>
      <c r="Y188" s="270"/>
      <c r="Z188" s="22" t="s">
        <v>67</v>
      </c>
      <c r="AA188" s="22" t="s">
        <v>1271</v>
      </c>
      <c r="AB188" s="22"/>
      <c r="AC188" s="22"/>
      <c r="AD188" s="22"/>
      <c r="AE188" s="270"/>
      <c r="AF188" s="270" t="s">
        <v>0</v>
      </c>
      <c r="AG188" s="270"/>
      <c r="AH188" s="270" t="s">
        <v>5</v>
      </c>
      <c r="AI188" s="592"/>
      <c r="AJ188" s="592"/>
      <c r="AK188" s="592"/>
      <c r="AL188" s="592"/>
      <c r="AM188" s="592"/>
    </row>
    <row r="189" spans="1:39" s="810" customFormat="1">
      <c r="A189" s="487"/>
      <c r="B189" s="487"/>
      <c r="C189" s="487"/>
      <c r="D189" s="488"/>
      <c r="E189" s="488"/>
      <c r="F189" s="488"/>
      <c r="G189" s="488"/>
      <c r="H189" s="488"/>
      <c r="I189" s="488"/>
      <c r="J189" s="488"/>
      <c r="K189" s="488"/>
      <c r="L189" s="488"/>
      <c r="M189" s="488"/>
      <c r="N189" s="488"/>
      <c r="O189" s="487" t="s">
        <v>289</v>
      </c>
      <c r="P189" s="750" t="s">
        <v>2598</v>
      </c>
      <c r="Q189" s="488" t="s">
        <v>465</v>
      </c>
      <c r="R189" s="270"/>
      <c r="S189" s="270"/>
      <c r="T189" s="270"/>
      <c r="U189" s="270"/>
      <c r="V189" s="270"/>
      <c r="W189" s="270"/>
      <c r="X189" s="270"/>
      <c r="Y189" s="270"/>
      <c r="Z189" s="22" t="s">
        <v>67</v>
      </c>
      <c r="AA189" s="22" t="s">
        <v>1271</v>
      </c>
      <c r="AB189" s="22"/>
      <c r="AC189" s="22"/>
      <c r="AD189" s="22"/>
      <c r="AE189" s="270"/>
      <c r="AF189" s="270" t="s">
        <v>0</v>
      </c>
      <c r="AG189" s="270"/>
      <c r="AH189" s="270" t="s">
        <v>5</v>
      </c>
      <c r="AI189" s="592"/>
      <c r="AJ189" s="592"/>
      <c r="AK189" s="592"/>
      <c r="AL189" s="592"/>
      <c r="AM189" s="592"/>
    </row>
    <row r="190" spans="1:39" s="810" customFormat="1">
      <c r="A190" s="487"/>
      <c r="B190" s="487"/>
      <c r="C190" s="487"/>
      <c r="D190" s="488"/>
      <c r="E190" s="488"/>
      <c r="F190" s="488"/>
      <c r="G190" s="488"/>
      <c r="H190" s="488"/>
      <c r="I190" s="488"/>
      <c r="J190" s="488"/>
      <c r="K190" s="488"/>
      <c r="L190" s="488"/>
      <c r="M190" s="488"/>
      <c r="N190" s="488"/>
      <c r="O190" s="487" t="s">
        <v>289</v>
      </c>
      <c r="P190" s="750" t="s">
        <v>2599</v>
      </c>
      <c r="Q190" s="488" t="s">
        <v>465</v>
      </c>
      <c r="R190" s="270"/>
      <c r="S190" s="270"/>
      <c r="T190" s="270"/>
      <c r="U190" s="270"/>
      <c r="V190" s="270"/>
      <c r="W190" s="270"/>
      <c r="X190" s="270"/>
      <c r="Y190" s="270"/>
      <c r="Z190" s="22" t="s">
        <v>67</v>
      </c>
      <c r="AA190" s="22" t="s">
        <v>1271</v>
      </c>
      <c r="AB190" s="22"/>
      <c r="AC190" s="22"/>
      <c r="AD190" s="22"/>
      <c r="AE190" s="270"/>
      <c r="AF190" s="270" t="s">
        <v>0</v>
      </c>
      <c r="AG190" s="270"/>
      <c r="AH190" s="270" t="s">
        <v>5</v>
      </c>
      <c r="AI190" s="592"/>
      <c r="AJ190" s="592"/>
      <c r="AK190" s="592"/>
      <c r="AL190" s="592"/>
      <c r="AM190" s="592"/>
    </row>
    <row r="191" spans="1:39" s="810" customFormat="1">
      <c r="A191" s="277"/>
      <c r="B191" s="277"/>
      <c r="C191" s="277"/>
      <c r="D191" s="277"/>
      <c r="E191" s="277"/>
      <c r="F191" s="277"/>
      <c r="G191" s="277"/>
      <c r="H191" s="277"/>
      <c r="I191" s="277"/>
      <c r="J191" s="277"/>
      <c r="K191" s="277"/>
      <c r="L191" s="277"/>
      <c r="M191" s="277"/>
      <c r="N191" s="277"/>
      <c r="O191" s="277"/>
      <c r="P191" s="270"/>
      <c r="Q191" s="270"/>
      <c r="R191" s="270"/>
      <c r="S191" s="270"/>
      <c r="T191" s="270"/>
      <c r="U191" s="270"/>
      <c r="V191" s="270"/>
      <c r="W191" s="270"/>
      <c r="X191" s="270"/>
      <c r="Y191" s="270"/>
      <c r="Z191" s="156"/>
      <c r="AA191" s="156"/>
      <c r="AB191" s="156"/>
      <c r="AC191" s="156"/>
      <c r="AD191" s="156"/>
      <c r="AE191" s="14"/>
      <c r="AF191" s="153"/>
      <c r="AG191" s="154"/>
      <c r="AH191" s="154"/>
      <c r="AI191" s="277"/>
      <c r="AJ191" s="277"/>
      <c r="AK191" s="14"/>
      <c r="AL191" s="153"/>
      <c r="AM191" s="154"/>
    </row>
    <row r="192" spans="1:39" s="810" customFormat="1" ht="14.25" customHeight="1">
      <c r="A192" s="277"/>
      <c r="B192" s="277"/>
      <c r="C192" s="277"/>
      <c r="D192" s="107" t="s">
        <v>983</v>
      </c>
      <c r="E192" s="108"/>
      <c r="F192" s="108"/>
      <c r="G192" s="108"/>
      <c r="H192" s="108"/>
      <c r="I192" s="108"/>
      <c r="J192" s="108"/>
      <c r="K192" s="108"/>
      <c r="L192" s="108"/>
      <c r="M192" s="108"/>
      <c r="N192" s="108"/>
      <c r="O192" s="108"/>
      <c r="P192" s="108"/>
      <c r="Q192" s="108"/>
      <c r="R192" s="108"/>
      <c r="S192" s="108"/>
      <c r="T192" s="108"/>
      <c r="U192" s="108"/>
      <c r="V192" s="108"/>
      <c r="W192" s="182"/>
      <c r="X192" s="108"/>
      <c r="Y192" s="108"/>
      <c r="Z192" s="108"/>
      <c r="AA192" s="108"/>
      <c r="AB192" s="108"/>
      <c r="AC192" s="108"/>
      <c r="AD192" s="108"/>
      <c r="AE192" s="108"/>
      <c r="AF192" s="108"/>
      <c r="AG192" s="108"/>
      <c r="AH192" s="108"/>
      <c r="AI192" s="108"/>
      <c r="AJ192" s="108"/>
      <c r="AK192" s="108"/>
      <c r="AL192" s="108"/>
      <c r="AM192" s="108"/>
    </row>
    <row r="193" spans="1:39" s="810" customFormat="1">
      <c r="A193" s="277"/>
      <c r="B193" s="277"/>
      <c r="C193" s="277"/>
      <c r="D193" s="277"/>
      <c r="E193" s="277"/>
      <c r="F193" s="277"/>
      <c r="G193" s="277"/>
      <c r="H193" s="277"/>
      <c r="I193" s="277"/>
      <c r="J193" s="277"/>
      <c r="K193" s="277"/>
      <c r="L193" s="277"/>
      <c r="M193" s="277"/>
      <c r="N193" s="277"/>
      <c r="O193" s="277"/>
      <c r="P193" s="270"/>
      <c r="Q193" s="270"/>
      <c r="R193" s="270"/>
      <c r="S193" s="270"/>
      <c r="T193" s="270"/>
      <c r="U193" s="270"/>
      <c r="V193" s="270"/>
      <c r="W193" s="270"/>
      <c r="X193" s="270"/>
      <c r="Y193" s="270"/>
      <c r="Z193" s="156"/>
      <c r="AA193" s="156"/>
      <c r="AB193" s="156"/>
      <c r="AC193" s="156"/>
      <c r="AD193" s="156"/>
      <c r="AE193" s="14"/>
      <c r="AF193" s="153"/>
      <c r="AG193" s="154"/>
      <c r="AH193" s="154"/>
      <c r="AI193" s="277"/>
      <c r="AJ193" s="277"/>
      <c r="AK193" s="14"/>
      <c r="AL193" s="153"/>
      <c r="AM193" s="154"/>
    </row>
    <row r="194" spans="1:39" s="810" customFormat="1">
      <c r="A194" s="487"/>
      <c r="B194" s="487"/>
      <c r="C194" s="487"/>
      <c r="D194" s="488"/>
      <c r="E194" s="488"/>
      <c r="F194" s="488"/>
      <c r="G194" s="488"/>
      <c r="H194" s="488"/>
      <c r="I194" s="488"/>
      <c r="J194" s="488"/>
      <c r="K194" s="488"/>
      <c r="L194" s="488"/>
      <c r="M194" s="488"/>
      <c r="N194" s="488"/>
      <c r="O194" s="487" t="s">
        <v>289</v>
      </c>
      <c r="P194" s="750" t="s">
        <v>2597</v>
      </c>
      <c r="Q194" s="488" t="s">
        <v>465</v>
      </c>
      <c r="R194" s="270"/>
      <c r="S194" s="270"/>
      <c r="T194" s="270"/>
      <c r="U194" s="270"/>
      <c r="V194" s="270"/>
      <c r="W194" s="270"/>
      <c r="X194" s="270"/>
      <c r="Y194" s="270"/>
      <c r="Z194" s="22" t="s">
        <v>67</v>
      </c>
      <c r="AA194" s="22" t="s">
        <v>2877</v>
      </c>
      <c r="AB194" s="22"/>
      <c r="AC194" s="22"/>
      <c r="AD194" s="22"/>
      <c r="AE194" s="270"/>
      <c r="AF194" s="270" t="s">
        <v>0</v>
      </c>
      <c r="AG194" s="270"/>
      <c r="AH194" s="270" t="s">
        <v>5</v>
      </c>
      <c r="AI194" s="592"/>
      <c r="AJ194" s="592"/>
      <c r="AK194" s="592"/>
      <c r="AL194" s="592"/>
      <c r="AM194" s="592"/>
    </row>
    <row r="195" spans="1:39" s="810" customFormat="1">
      <c r="A195" s="487"/>
      <c r="B195" s="487"/>
      <c r="C195" s="487"/>
      <c r="D195" s="488"/>
      <c r="E195" s="488"/>
      <c r="F195" s="488"/>
      <c r="G195" s="488"/>
      <c r="H195" s="488"/>
      <c r="I195" s="488"/>
      <c r="J195" s="488"/>
      <c r="K195" s="488"/>
      <c r="L195" s="488"/>
      <c r="M195" s="488"/>
      <c r="N195" s="488"/>
      <c r="O195" s="487" t="s">
        <v>289</v>
      </c>
      <c r="P195" s="750" t="s">
        <v>2598</v>
      </c>
      <c r="Q195" s="488" t="s">
        <v>465</v>
      </c>
      <c r="R195" s="270"/>
      <c r="S195" s="270"/>
      <c r="T195" s="270"/>
      <c r="U195" s="270"/>
      <c r="V195" s="270"/>
      <c r="W195" s="270"/>
      <c r="X195" s="270"/>
      <c r="Y195" s="270"/>
      <c r="Z195" s="22" t="s">
        <v>67</v>
      </c>
      <c r="AA195" s="22" t="s">
        <v>2877</v>
      </c>
      <c r="AB195" s="22"/>
      <c r="AC195" s="22"/>
      <c r="AD195" s="22"/>
      <c r="AE195" s="270"/>
      <c r="AF195" s="270" t="s">
        <v>0</v>
      </c>
      <c r="AG195" s="270"/>
      <c r="AH195" s="270" t="s">
        <v>5</v>
      </c>
      <c r="AI195" s="592"/>
      <c r="AJ195" s="592"/>
      <c r="AK195" s="592"/>
      <c r="AL195" s="592"/>
      <c r="AM195" s="592"/>
    </row>
    <row r="196" spans="1:39" s="810" customFormat="1">
      <c r="A196" s="487"/>
      <c r="B196" s="487"/>
      <c r="C196" s="487"/>
      <c r="D196" s="488"/>
      <c r="E196" s="488"/>
      <c r="F196" s="488"/>
      <c r="G196" s="488"/>
      <c r="H196" s="488"/>
      <c r="I196" s="488"/>
      <c r="J196" s="488"/>
      <c r="K196" s="488"/>
      <c r="L196" s="488"/>
      <c r="M196" s="488"/>
      <c r="N196" s="488"/>
      <c r="O196" s="487" t="s">
        <v>289</v>
      </c>
      <c r="P196" s="750" t="s">
        <v>2599</v>
      </c>
      <c r="Q196" s="488" t="s">
        <v>465</v>
      </c>
      <c r="R196" s="270"/>
      <c r="S196" s="270"/>
      <c r="T196" s="270"/>
      <c r="U196" s="270"/>
      <c r="V196" s="270"/>
      <c r="W196" s="270"/>
      <c r="X196" s="270"/>
      <c r="Y196" s="270"/>
      <c r="Z196" s="22" t="s">
        <v>67</v>
      </c>
      <c r="AA196" s="22" t="s">
        <v>2877</v>
      </c>
      <c r="AB196" s="22"/>
      <c r="AC196" s="22"/>
      <c r="AD196" s="22"/>
      <c r="AE196" s="270"/>
      <c r="AF196" s="270" t="s">
        <v>0</v>
      </c>
      <c r="AG196" s="270"/>
      <c r="AH196" s="270" t="s">
        <v>5</v>
      </c>
      <c r="AI196" s="592"/>
      <c r="AJ196" s="592"/>
      <c r="AK196" s="592"/>
      <c r="AL196" s="592"/>
      <c r="AM196" s="592"/>
    </row>
    <row r="197" spans="1:39" s="810" customFormat="1">
      <c r="A197" s="277"/>
      <c r="B197" s="277"/>
      <c r="C197" s="277"/>
      <c r="D197" s="277"/>
      <c r="E197" s="277"/>
      <c r="F197" s="277"/>
      <c r="G197" s="277"/>
      <c r="H197" s="277"/>
      <c r="I197" s="277"/>
      <c r="J197" s="277"/>
      <c r="K197" s="277"/>
      <c r="L197" s="277"/>
      <c r="M197" s="277"/>
      <c r="N197" s="277"/>
      <c r="O197" s="277"/>
      <c r="P197" s="270"/>
      <c r="Q197" s="270"/>
      <c r="R197" s="270"/>
      <c r="S197" s="270"/>
      <c r="T197" s="270"/>
      <c r="U197" s="270"/>
      <c r="V197" s="270"/>
      <c r="W197" s="270"/>
      <c r="X197" s="270"/>
      <c r="Y197" s="270"/>
      <c r="Z197" s="156"/>
      <c r="AA197" s="156"/>
      <c r="AB197" s="156"/>
      <c r="AC197" s="156"/>
      <c r="AD197" s="156"/>
      <c r="AE197" s="14"/>
      <c r="AF197" s="153"/>
      <c r="AG197" s="154"/>
      <c r="AH197" s="154"/>
      <c r="AI197" s="277"/>
      <c r="AJ197" s="277"/>
      <c r="AK197" s="14"/>
      <c r="AL197" s="153"/>
      <c r="AM197" s="154"/>
    </row>
    <row r="198" spans="1:39" s="810" customFormat="1" ht="14.25" customHeight="1">
      <c r="A198" s="277"/>
      <c r="B198" s="277"/>
      <c r="C198" s="489" t="s">
        <v>466</v>
      </c>
      <c r="D198" s="489"/>
      <c r="E198" s="490"/>
      <c r="F198" s="490"/>
      <c r="G198" s="490"/>
      <c r="H198" s="490"/>
      <c r="I198" s="490"/>
      <c r="J198" s="490"/>
      <c r="K198" s="490"/>
      <c r="L198" s="490"/>
      <c r="M198" s="490"/>
      <c r="N198" s="490"/>
      <c r="O198" s="490"/>
      <c r="P198" s="490"/>
      <c r="Q198" s="490"/>
      <c r="R198" s="490"/>
      <c r="S198" s="490"/>
      <c r="T198" s="490"/>
      <c r="U198" s="490"/>
      <c r="V198" s="490"/>
      <c r="W198" s="179"/>
      <c r="X198" s="490"/>
      <c r="Y198" s="490"/>
      <c r="Z198" s="490"/>
      <c r="AA198" s="490"/>
      <c r="AB198" s="490"/>
      <c r="AC198" s="490"/>
      <c r="AD198" s="490"/>
      <c r="AE198" s="490"/>
      <c r="AF198" s="490"/>
      <c r="AG198" s="490"/>
      <c r="AH198" s="490"/>
      <c r="AI198" s="490"/>
      <c r="AJ198" s="490"/>
      <c r="AK198" s="490"/>
      <c r="AL198" s="490"/>
      <c r="AM198" s="490"/>
    </row>
    <row r="199" spans="1:39" s="810" customFormat="1">
      <c r="A199" s="277"/>
      <c r="B199" s="277"/>
      <c r="C199" s="277"/>
      <c r="D199" s="277"/>
      <c r="E199" s="277"/>
      <c r="F199" s="277"/>
      <c r="G199" s="277"/>
      <c r="H199" s="277"/>
      <c r="I199" s="277"/>
      <c r="J199" s="277"/>
      <c r="K199" s="277"/>
      <c r="L199" s="277"/>
      <c r="M199" s="277"/>
      <c r="N199" s="277"/>
      <c r="O199" s="277"/>
      <c r="P199" s="270"/>
      <c r="Q199" s="270"/>
      <c r="R199" s="270"/>
      <c r="S199" s="270"/>
      <c r="T199" s="270"/>
      <c r="U199" s="270"/>
      <c r="V199" s="270"/>
      <c r="W199" s="270"/>
      <c r="X199" s="270"/>
      <c r="Y199" s="270"/>
      <c r="Z199" s="156"/>
      <c r="AA199" s="156"/>
      <c r="AB199" s="156"/>
      <c r="AC199" s="156"/>
      <c r="AD199" s="156"/>
      <c r="AE199" s="14"/>
      <c r="AF199" s="153"/>
      <c r="AG199" s="154"/>
      <c r="AH199" s="154"/>
      <c r="AI199" s="277"/>
      <c r="AJ199" s="277"/>
      <c r="AK199" s="14"/>
      <c r="AL199" s="153"/>
      <c r="AM199" s="154"/>
    </row>
    <row r="200" spans="1:39" s="810" customFormat="1" ht="14.25" customHeight="1">
      <c r="A200" s="277"/>
      <c r="B200" s="277"/>
      <c r="C200" s="277"/>
      <c r="D200" s="107" t="s">
        <v>1251</v>
      </c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  <c r="O200" s="108"/>
      <c r="P200" s="108"/>
      <c r="Q200" s="108"/>
      <c r="R200" s="108"/>
      <c r="S200" s="108"/>
      <c r="T200" s="108"/>
      <c r="U200" s="108"/>
      <c r="V200" s="108"/>
      <c r="W200" s="182"/>
      <c r="X200" s="108"/>
      <c r="Y200" s="108"/>
      <c r="Z200" s="108"/>
      <c r="AA200" s="108"/>
      <c r="AB200" s="108"/>
      <c r="AC200" s="108"/>
      <c r="AD200" s="108"/>
      <c r="AE200" s="108"/>
      <c r="AF200" s="108"/>
      <c r="AG200" s="108"/>
      <c r="AH200" s="108"/>
      <c r="AI200" s="108"/>
      <c r="AJ200" s="108"/>
      <c r="AK200" s="108"/>
      <c r="AL200" s="108"/>
      <c r="AM200" s="108"/>
    </row>
    <row r="201" spans="1:39" s="810" customFormat="1">
      <c r="A201" s="277"/>
      <c r="B201" s="277"/>
      <c r="C201" s="277"/>
      <c r="D201" s="277"/>
      <c r="E201" s="277"/>
      <c r="F201" s="277"/>
      <c r="G201" s="277"/>
      <c r="H201" s="277"/>
      <c r="I201" s="277"/>
      <c r="J201" s="277"/>
      <c r="K201" s="277"/>
      <c r="L201" s="277"/>
      <c r="M201" s="277"/>
      <c r="N201" s="277"/>
      <c r="O201" s="277"/>
      <c r="P201" s="270"/>
      <c r="Q201" s="270"/>
      <c r="R201" s="270"/>
      <c r="S201" s="270"/>
      <c r="T201" s="270"/>
      <c r="U201" s="270"/>
      <c r="V201" s="270"/>
      <c r="W201" s="270"/>
      <c r="X201" s="270"/>
      <c r="Y201" s="270"/>
      <c r="Z201" s="156"/>
      <c r="AA201" s="156"/>
      <c r="AB201" s="156"/>
      <c r="AC201" s="156"/>
      <c r="AD201" s="156"/>
      <c r="AE201" s="14"/>
      <c r="AF201" s="153"/>
      <c r="AG201" s="154"/>
      <c r="AH201" s="154"/>
      <c r="AI201" s="277"/>
      <c r="AJ201" s="277"/>
      <c r="AK201" s="14"/>
      <c r="AL201" s="153"/>
      <c r="AM201" s="154"/>
    </row>
    <row r="202" spans="1:39" s="810" customFormat="1">
      <c r="A202" s="487"/>
      <c r="B202" s="487"/>
      <c r="C202" s="487"/>
      <c r="D202" s="488"/>
      <c r="E202" s="488"/>
      <c r="F202" s="488"/>
      <c r="G202" s="488"/>
      <c r="H202" s="488"/>
      <c r="I202" s="488"/>
      <c r="J202" s="488"/>
      <c r="K202" s="488"/>
      <c r="L202" s="488"/>
      <c r="M202" s="488"/>
      <c r="N202" s="488"/>
      <c r="O202" s="487" t="s">
        <v>289</v>
      </c>
      <c r="P202" s="750" t="s">
        <v>2597</v>
      </c>
      <c r="Q202" s="488" t="s">
        <v>466</v>
      </c>
      <c r="R202" s="270"/>
      <c r="S202" s="270"/>
      <c r="T202" s="270"/>
      <c r="U202" s="270"/>
      <c r="V202" s="270"/>
      <c r="W202" s="270"/>
      <c r="X202" s="270"/>
      <c r="Y202" s="270"/>
      <c r="Z202" s="22" t="s">
        <v>67</v>
      </c>
      <c r="AA202" s="22" t="s">
        <v>1271</v>
      </c>
      <c r="AB202" s="22"/>
      <c r="AC202" s="22"/>
      <c r="AD202" s="22"/>
      <c r="AE202" s="270"/>
      <c r="AF202" s="270" t="s">
        <v>0</v>
      </c>
      <c r="AG202" s="270"/>
      <c r="AH202" s="270" t="s">
        <v>5</v>
      </c>
      <c r="AI202" s="592"/>
      <c r="AJ202" s="592"/>
      <c r="AK202" s="592"/>
      <c r="AL202" s="592"/>
      <c r="AM202" s="592"/>
    </row>
    <row r="203" spans="1:39" s="810" customFormat="1">
      <c r="A203" s="487"/>
      <c r="B203" s="487"/>
      <c r="C203" s="487"/>
      <c r="D203" s="488"/>
      <c r="E203" s="488"/>
      <c r="F203" s="488"/>
      <c r="G203" s="488"/>
      <c r="H203" s="488"/>
      <c r="I203" s="488"/>
      <c r="J203" s="488"/>
      <c r="K203" s="488"/>
      <c r="L203" s="488"/>
      <c r="M203" s="488"/>
      <c r="N203" s="488"/>
      <c r="O203" s="487" t="s">
        <v>289</v>
      </c>
      <c r="P203" s="750" t="s">
        <v>2598</v>
      </c>
      <c r="Q203" s="488" t="s">
        <v>466</v>
      </c>
      <c r="R203" s="270"/>
      <c r="S203" s="270"/>
      <c r="T203" s="270"/>
      <c r="U203" s="270"/>
      <c r="V203" s="270"/>
      <c r="W203" s="270"/>
      <c r="X203" s="270"/>
      <c r="Y203" s="270"/>
      <c r="Z203" s="22" t="s">
        <v>67</v>
      </c>
      <c r="AA203" s="22" t="s">
        <v>1271</v>
      </c>
      <c r="AB203" s="22"/>
      <c r="AC203" s="22"/>
      <c r="AD203" s="22"/>
      <c r="AE203" s="270"/>
      <c r="AF203" s="270" t="s">
        <v>0</v>
      </c>
      <c r="AG203" s="270"/>
      <c r="AH203" s="270" t="s">
        <v>5</v>
      </c>
      <c r="AI203" s="592"/>
      <c r="AJ203" s="592"/>
      <c r="AK203" s="592"/>
      <c r="AL203" s="592"/>
      <c r="AM203" s="592"/>
    </row>
    <row r="204" spans="1:39" s="810" customFormat="1">
      <c r="A204" s="487"/>
      <c r="B204" s="487"/>
      <c r="C204" s="487"/>
      <c r="D204" s="488"/>
      <c r="E204" s="488"/>
      <c r="F204" s="488"/>
      <c r="G204" s="488"/>
      <c r="H204" s="488"/>
      <c r="I204" s="488"/>
      <c r="J204" s="488"/>
      <c r="K204" s="488"/>
      <c r="L204" s="488"/>
      <c r="M204" s="488"/>
      <c r="N204" s="488"/>
      <c r="O204" s="487" t="s">
        <v>289</v>
      </c>
      <c r="P204" s="750" t="s">
        <v>2599</v>
      </c>
      <c r="Q204" s="488" t="s">
        <v>466</v>
      </c>
      <c r="R204" s="270"/>
      <c r="S204" s="270"/>
      <c r="T204" s="270"/>
      <c r="U204" s="270"/>
      <c r="V204" s="270"/>
      <c r="W204" s="270"/>
      <c r="X204" s="270"/>
      <c r="Y204" s="270"/>
      <c r="Z204" s="22" t="s">
        <v>67</v>
      </c>
      <c r="AA204" s="22" t="s">
        <v>1271</v>
      </c>
      <c r="AB204" s="22"/>
      <c r="AC204" s="22"/>
      <c r="AD204" s="22"/>
      <c r="AE204" s="270"/>
      <c r="AF204" s="270" t="s">
        <v>0</v>
      </c>
      <c r="AG204" s="270"/>
      <c r="AH204" s="270" t="s">
        <v>5</v>
      </c>
      <c r="AI204" s="592"/>
      <c r="AJ204" s="592"/>
      <c r="AK204" s="592"/>
      <c r="AL204" s="592"/>
      <c r="AM204" s="592"/>
    </row>
    <row r="205" spans="1:39" s="810" customFormat="1">
      <c r="A205" s="277"/>
      <c r="B205" s="277"/>
      <c r="C205" s="277"/>
      <c r="D205" s="277"/>
      <c r="E205" s="277"/>
      <c r="F205" s="277"/>
      <c r="G205" s="277"/>
      <c r="H205" s="277"/>
      <c r="I205" s="277"/>
      <c r="J205" s="277"/>
      <c r="K205" s="277"/>
      <c r="L205" s="277"/>
      <c r="M205" s="277"/>
      <c r="N205" s="277"/>
      <c r="O205" s="277"/>
      <c r="P205" s="270"/>
      <c r="Q205" s="270"/>
      <c r="R205" s="270"/>
      <c r="S205" s="270"/>
      <c r="T205" s="270"/>
      <c r="U205" s="270"/>
      <c r="V205" s="270"/>
      <c r="W205" s="270"/>
      <c r="X205" s="270"/>
      <c r="Y205" s="270"/>
      <c r="Z205" s="156"/>
      <c r="AA205" s="156"/>
      <c r="AB205" s="156"/>
      <c r="AC205" s="156"/>
      <c r="AD205" s="156"/>
      <c r="AE205" s="14"/>
      <c r="AF205" s="153"/>
      <c r="AG205" s="154"/>
      <c r="AH205" s="154"/>
      <c r="AI205" s="277"/>
      <c r="AJ205" s="277"/>
      <c r="AK205" s="14"/>
      <c r="AL205" s="153"/>
      <c r="AM205" s="154"/>
    </row>
    <row r="206" spans="1:39" s="810" customFormat="1" ht="14.25" customHeight="1">
      <c r="A206" s="277"/>
      <c r="B206" s="277"/>
      <c r="C206" s="277"/>
      <c r="D206" s="107" t="s">
        <v>983</v>
      </c>
      <c r="E206" s="108"/>
      <c r="F206" s="108"/>
      <c r="G206" s="108"/>
      <c r="H206" s="108"/>
      <c r="I206" s="108"/>
      <c r="J206" s="108"/>
      <c r="K206" s="108"/>
      <c r="L206" s="108"/>
      <c r="M206" s="108"/>
      <c r="N206" s="108"/>
      <c r="O206" s="108"/>
      <c r="P206" s="108"/>
      <c r="Q206" s="108"/>
      <c r="R206" s="108"/>
      <c r="S206" s="108"/>
      <c r="T206" s="108"/>
      <c r="U206" s="108"/>
      <c r="V206" s="108"/>
      <c r="W206" s="182"/>
      <c r="X206" s="108"/>
      <c r="Y206" s="108"/>
      <c r="Z206" s="108"/>
      <c r="AA206" s="108"/>
      <c r="AB206" s="108"/>
      <c r="AC206" s="108"/>
      <c r="AD206" s="108"/>
      <c r="AE206" s="108"/>
      <c r="AF206" s="108"/>
      <c r="AG206" s="108"/>
      <c r="AH206" s="108"/>
      <c r="AI206" s="108"/>
      <c r="AJ206" s="108"/>
      <c r="AK206" s="108"/>
      <c r="AL206" s="108"/>
      <c r="AM206" s="108"/>
    </row>
    <row r="207" spans="1:39" s="810" customFormat="1">
      <c r="A207" s="277"/>
      <c r="B207" s="277"/>
      <c r="C207" s="277"/>
      <c r="D207" s="277"/>
      <c r="E207" s="277"/>
      <c r="F207" s="277"/>
      <c r="G207" s="277"/>
      <c r="H207" s="277"/>
      <c r="I207" s="277"/>
      <c r="J207" s="277"/>
      <c r="K207" s="277"/>
      <c r="L207" s="277"/>
      <c r="M207" s="277"/>
      <c r="N207" s="277"/>
      <c r="O207" s="277"/>
      <c r="P207" s="270"/>
      <c r="Q207" s="270"/>
      <c r="R207" s="270"/>
      <c r="S207" s="270"/>
      <c r="T207" s="270"/>
      <c r="U207" s="270"/>
      <c r="V207" s="270"/>
      <c r="W207" s="270"/>
      <c r="X207" s="270"/>
      <c r="Y207" s="270"/>
      <c r="Z207" s="156"/>
      <c r="AA207" s="156"/>
      <c r="AB207" s="156"/>
      <c r="AC207" s="156"/>
      <c r="AD207" s="156"/>
      <c r="AE207" s="14"/>
      <c r="AF207" s="153"/>
      <c r="AG207" s="154"/>
      <c r="AH207" s="154"/>
      <c r="AI207" s="277"/>
      <c r="AJ207" s="277"/>
      <c r="AK207" s="14"/>
      <c r="AL207" s="153"/>
      <c r="AM207" s="154"/>
    </row>
    <row r="208" spans="1:39" s="810" customFormat="1">
      <c r="A208" s="487"/>
      <c r="B208" s="487"/>
      <c r="C208" s="487"/>
      <c r="D208" s="488"/>
      <c r="E208" s="488"/>
      <c r="F208" s="488"/>
      <c r="G208" s="488"/>
      <c r="H208" s="488"/>
      <c r="I208" s="488"/>
      <c r="J208" s="488"/>
      <c r="K208" s="488"/>
      <c r="L208" s="488"/>
      <c r="M208" s="488"/>
      <c r="N208" s="488"/>
      <c r="O208" s="487" t="s">
        <v>289</v>
      </c>
      <c r="P208" s="750" t="s">
        <v>2597</v>
      </c>
      <c r="Q208" s="488" t="s">
        <v>466</v>
      </c>
      <c r="R208" s="270"/>
      <c r="S208" s="270"/>
      <c r="T208" s="270"/>
      <c r="U208" s="270"/>
      <c r="V208" s="270"/>
      <c r="W208" s="270"/>
      <c r="X208" s="270"/>
      <c r="Y208" s="270"/>
      <c r="Z208" s="22" t="s">
        <v>67</v>
      </c>
      <c r="AA208" s="22" t="s">
        <v>2877</v>
      </c>
      <c r="AB208" s="22"/>
      <c r="AC208" s="22"/>
      <c r="AD208" s="22"/>
      <c r="AE208" s="270"/>
      <c r="AF208" s="270" t="s">
        <v>0</v>
      </c>
      <c r="AG208" s="270"/>
      <c r="AH208" s="270" t="s">
        <v>5</v>
      </c>
      <c r="AI208" s="592"/>
      <c r="AJ208" s="592"/>
      <c r="AK208" s="592"/>
      <c r="AL208" s="592"/>
      <c r="AM208" s="592"/>
    </row>
    <row r="209" spans="1:39" s="810" customFormat="1">
      <c r="A209" s="487"/>
      <c r="B209" s="487"/>
      <c r="C209" s="487"/>
      <c r="D209" s="488"/>
      <c r="E209" s="488"/>
      <c r="F209" s="488"/>
      <c r="G209" s="488"/>
      <c r="H209" s="488"/>
      <c r="I209" s="488"/>
      <c r="J209" s="488"/>
      <c r="K209" s="488"/>
      <c r="L209" s="488"/>
      <c r="M209" s="488"/>
      <c r="N209" s="488"/>
      <c r="O209" s="487" t="s">
        <v>289</v>
      </c>
      <c r="P209" s="750" t="s">
        <v>2598</v>
      </c>
      <c r="Q209" s="488" t="s">
        <v>466</v>
      </c>
      <c r="R209" s="270"/>
      <c r="S209" s="270"/>
      <c r="T209" s="270"/>
      <c r="U209" s="270"/>
      <c r="V209" s="270"/>
      <c r="W209" s="270"/>
      <c r="X209" s="270"/>
      <c r="Y209" s="270"/>
      <c r="Z209" s="22" t="s">
        <v>67</v>
      </c>
      <c r="AA209" s="22" t="s">
        <v>2877</v>
      </c>
      <c r="AB209" s="22"/>
      <c r="AC209" s="22"/>
      <c r="AD209" s="22"/>
      <c r="AE209" s="270"/>
      <c r="AF209" s="270" t="s">
        <v>0</v>
      </c>
      <c r="AG209" s="270"/>
      <c r="AH209" s="270" t="s">
        <v>5</v>
      </c>
      <c r="AI209" s="592"/>
      <c r="AJ209" s="592"/>
      <c r="AK209" s="592"/>
      <c r="AL209" s="592"/>
      <c r="AM209" s="592"/>
    </row>
    <row r="210" spans="1:39" s="810" customFormat="1">
      <c r="A210" s="487"/>
      <c r="B210" s="487"/>
      <c r="C210" s="487"/>
      <c r="D210" s="488"/>
      <c r="E210" s="488"/>
      <c r="F210" s="488"/>
      <c r="G210" s="488"/>
      <c r="H210" s="488"/>
      <c r="I210" s="488"/>
      <c r="J210" s="488"/>
      <c r="K210" s="488"/>
      <c r="L210" s="488"/>
      <c r="M210" s="488"/>
      <c r="N210" s="488"/>
      <c r="O210" s="487" t="s">
        <v>289</v>
      </c>
      <c r="P210" s="750" t="s">
        <v>2599</v>
      </c>
      <c r="Q210" s="488" t="s">
        <v>466</v>
      </c>
      <c r="R210" s="270"/>
      <c r="S210" s="270"/>
      <c r="T210" s="270"/>
      <c r="U210" s="270"/>
      <c r="V210" s="270"/>
      <c r="W210" s="270"/>
      <c r="X210" s="270"/>
      <c r="Y210" s="270"/>
      <c r="Z210" s="22" t="s">
        <v>67</v>
      </c>
      <c r="AA210" s="22" t="s">
        <v>2877</v>
      </c>
      <c r="AB210" s="22"/>
      <c r="AC210" s="22"/>
      <c r="AD210" s="22"/>
      <c r="AE210" s="270"/>
      <c r="AF210" s="270" t="s">
        <v>0</v>
      </c>
      <c r="AG210" s="270"/>
      <c r="AH210" s="270" t="s">
        <v>5</v>
      </c>
      <c r="AI210" s="592"/>
      <c r="AJ210" s="592"/>
      <c r="AK210" s="592"/>
      <c r="AL210" s="592"/>
      <c r="AM210" s="592"/>
    </row>
    <row r="211" spans="1:39" s="810" customFormat="1">
      <c r="A211" s="487"/>
      <c r="B211" s="487"/>
      <c r="C211" s="487"/>
      <c r="D211" s="487"/>
      <c r="E211" s="487"/>
      <c r="F211" s="487"/>
      <c r="G211" s="487"/>
      <c r="H211" s="487"/>
      <c r="I211" s="487"/>
      <c r="J211" s="487"/>
      <c r="K211" s="487"/>
      <c r="L211" s="487"/>
      <c r="M211" s="487"/>
      <c r="N211" s="487"/>
      <c r="O211" s="487"/>
      <c r="P211" s="487"/>
      <c r="Q211" s="487"/>
      <c r="R211" s="487"/>
      <c r="S211" s="487"/>
      <c r="T211" s="487"/>
      <c r="U211" s="487"/>
      <c r="V211" s="487"/>
      <c r="W211" s="487"/>
      <c r="X211" s="487"/>
      <c r="Y211" s="487"/>
      <c r="Z211" s="487"/>
      <c r="AA211" s="487"/>
      <c r="AB211" s="487"/>
      <c r="AC211" s="487"/>
      <c r="AD211" s="487"/>
      <c r="AE211" s="487"/>
      <c r="AF211" s="487"/>
      <c r="AG211" s="487"/>
      <c r="AH211" s="487"/>
      <c r="AI211" s="487"/>
      <c r="AJ211" s="487"/>
      <c r="AK211" s="487"/>
      <c r="AL211" s="487"/>
      <c r="AM211" s="487"/>
    </row>
    <row r="212" spans="1:39" s="810" customFormat="1" ht="17.399999999999999">
      <c r="A212" s="273"/>
      <c r="B212" s="274" t="s">
        <v>1272</v>
      </c>
      <c r="C212" s="273"/>
      <c r="D212" s="273"/>
      <c r="E212" s="273"/>
      <c r="F212" s="273"/>
      <c r="G212" s="273"/>
      <c r="H212" s="273"/>
      <c r="I212" s="273"/>
      <c r="J212" s="273"/>
      <c r="K212" s="273"/>
      <c r="L212" s="273"/>
      <c r="M212" s="273"/>
      <c r="N212" s="273"/>
      <c r="O212" s="273"/>
      <c r="P212" s="273"/>
      <c r="Q212" s="273"/>
      <c r="R212" s="273"/>
      <c r="S212" s="273"/>
      <c r="T212" s="273"/>
      <c r="U212" s="273"/>
      <c r="V212" s="273"/>
      <c r="W212" s="273"/>
      <c r="X212" s="273"/>
      <c r="Y212" s="273"/>
      <c r="Z212" s="273"/>
      <c r="AA212" s="273"/>
      <c r="AB212" s="273"/>
      <c r="AC212" s="273"/>
      <c r="AD212" s="273"/>
      <c r="AE212" s="273"/>
      <c r="AF212" s="273"/>
      <c r="AG212" s="273"/>
      <c r="AH212" s="273"/>
      <c r="AI212" s="273"/>
      <c r="AJ212" s="273"/>
      <c r="AK212" s="273"/>
      <c r="AL212" s="273"/>
      <c r="AM212" s="273"/>
    </row>
    <row r="213" spans="1:39" s="810" customFormat="1">
      <c r="A213" s="487"/>
      <c r="B213" s="487"/>
      <c r="C213" s="487"/>
      <c r="D213" s="487"/>
      <c r="E213" s="487"/>
      <c r="F213" s="487"/>
      <c r="G213" s="487"/>
      <c r="H213" s="487"/>
      <c r="I213" s="487"/>
      <c r="J213" s="487"/>
      <c r="K213" s="487"/>
      <c r="L213" s="487"/>
      <c r="M213" s="487"/>
      <c r="N213" s="487"/>
      <c r="O213" s="487"/>
      <c r="P213" s="487"/>
      <c r="Q213" s="487"/>
      <c r="R213" s="487"/>
      <c r="S213" s="487"/>
      <c r="T213" s="487"/>
      <c r="U213" s="487"/>
      <c r="V213" s="487"/>
      <c r="W213" s="487"/>
      <c r="X213" s="487"/>
      <c r="Y213" s="487"/>
      <c r="Z213" s="487"/>
      <c r="AA213" s="487"/>
      <c r="AB213" s="487"/>
      <c r="AC213" s="487"/>
      <c r="AD213" s="487"/>
      <c r="AE213" s="487"/>
      <c r="AF213" s="487"/>
      <c r="AG213" s="487"/>
      <c r="AH213" s="487"/>
      <c r="AI213" s="487"/>
      <c r="AJ213" s="487"/>
      <c r="AK213" s="487"/>
      <c r="AL213" s="487"/>
      <c r="AM213" s="487"/>
    </row>
    <row r="214" spans="1:39" s="810" customFormat="1" ht="14.25" customHeight="1">
      <c r="A214" s="277"/>
      <c r="B214" s="277"/>
      <c r="C214" s="277"/>
      <c r="D214" s="107" t="s">
        <v>1273</v>
      </c>
      <c r="E214" s="108"/>
      <c r="F214" s="108"/>
      <c r="G214" s="108"/>
      <c r="H214" s="108"/>
      <c r="I214" s="108"/>
      <c r="J214" s="108"/>
      <c r="K214" s="108"/>
      <c r="L214" s="108"/>
      <c r="M214" s="108"/>
      <c r="N214" s="108"/>
      <c r="O214" s="108"/>
      <c r="P214" s="108"/>
      <c r="Q214" s="108"/>
      <c r="R214" s="108"/>
      <c r="S214" s="108"/>
      <c r="T214" s="108"/>
      <c r="U214" s="108"/>
      <c r="V214" s="108"/>
      <c r="W214" s="182"/>
      <c r="X214" s="108"/>
      <c r="Y214" s="108"/>
      <c r="Z214" s="108"/>
      <c r="AA214" s="108"/>
      <c r="AB214" s="108"/>
      <c r="AC214" s="108"/>
      <c r="AD214" s="108"/>
      <c r="AE214" s="108"/>
      <c r="AF214" s="108"/>
      <c r="AG214" s="108"/>
      <c r="AH214" s="108"/>
      <c r="AI214" s="108"/>
      <c r="AJ214" s="108"/>
      <c r="AK214" s="108"/>
      <c r="AL214" s="108"/>
      <c r="AM214" s="108"/>
    </row>
    <row r="215" spans="1:39" s="810" customFormat="1">
      <c r="A215" s="277"/>
      <c r="B215" s="277"/>
      <c r="C215" s="277"/>
      <c r="D215" s="277"/>
      <c r="E215" s="277"/>
      <c r="F215" s="277"/>
      <c r="G215" s="277"/>
      <c r="H215" s="277"/>
      <c r="I215" s="277"/>
      <c r="J215" s="277"/>
      <c r="K215" s="277"/>
      <c r="L215" s="277"/>
      <c r="M215" s="277"/>
      <c r="N215" s="277"/>
      <c r="O215" s="277"/>
      <c r="P215" s="270"/>
      <c r="Q215" s="270"/>
      <c r="R215" s="270"/>
      <c r="S215" s="270"/>
      <c r="T215" s="270"/>
      <c r="U215" s="270"/>
      <c r="V215" s="270"/>
      <c r="W215" s="270"/>
      <c r="X215" s="270"/>
      <c r="Y215" s="270"/>
      <c r="Z215" s="156"/>
      <c r="AA215" s="156"/>
      <c r="AB215" s="156"/>
      <c r="AC215" s="156"/>
      <c r="AD215" s="156"/>
      <c r="AE215" s="14"/>
      <c r="AF215" s="153"/>
      <c r="AG215" s="154"/>
      <c r="AH215" s="154"/>
      <c r="AI215" s="277"/>
      <c r="AJ215" s="277"/>
      <c r="AK215" s="14"/>
      <c r="AL215" s="153"/>
      <c r="AM215" s="154"/>
    </row>
    <row r="216" spans="1:39" s="810" customFormat="1">
      <c r="A216" s="487"/>
      <c r="B216" s="487"/>
      <c r="C216" s="487"/>
      <c r="D216" s="488"/>
      <c r="E216" s="488"/>
      <c r="F216" s="488"/>
      <c r="G216" s="488"/>
      <c r="H216" s="488"/>
      <c r="I216" s="488"/>
      <c r="J216" s="488"/>
      <c r="K216" s="488"/>
      <c r="L216" s="488"/>
      <c r="M216" s="488"/>
      <c r="N216" s="488"/>
      <c r="O216" s="487" t="s">
        <v>289</v>
      </c>
      <c r="P216" s="750" t="s">
        <v>2597</v>
      </c>
      <c r="Q216" s="488" t="s">
        <v>1280</v>
      </c>
      <c r="R216" s="270" t="s">
        <v>402</v>
      </c>
      <c r="S216" s="270"/>
      <c r="T216" s="270"/>
      <c r="U216" s="270"/>
      <c r="V216" s="270"/>
      <c r="W216" s="270"/>
      <c r="X216" s="270"/>
      <c r="Y216" s="270"/>
      <c r="Z216" s="22" t="s">
        <v>67</v>
      </c>
      <c r="AA216" s="22" t="s">
        <v>1271</v>
      </c>
      <c r="AB216" s="22"/>
      <c r="AC216" s="22"/>
      <c r="AD216" s="22"/>
      <c r="AE216" s="270"/>
      <c r="AF216" s="270" t="s">
        <v>0</v>
      </c>
      <c r="AG216" s="270"/>
      <c r="AH216" s="270" t="s">
        <v>5</v>
      </c>
      <c r="AI216" s="592"/>
      <c r="AJ216" s="592"/>
      <c r="AK216" s="592"/>
      <c r="AL216" s="592"/>
      <c r="AM216" s="592"/>
    </row>
    <row r="217" spans="1:39" s="810" customFormat="1">
      <c r="A217" s="487"/>
      <c r="B217" s="487"/>
      <c r="C217" s="487"/>
      <c r="D217" s="488"/>
      <c r="E217" s="488"/>
      <c r="F217" s="488"/>
      <c r="G217" s="488"/>
      <c r="H217" s="488"/>
      <c r="I217" s="488"/>
      <c r="J217" s="488"/>
      <c r="K217" s="488"/>
      <c r="L217" s="488"/>
      <c r="M217" s="488"/>
      <c r="N217" s="488"/>
      <c r="O217" s="487" t="s">
        <v>289</v>
      </c>
      <c r="P217" s="750" t="s">
        <v>2598</v>
      </c>
      <c r="Q217" s="488" t="s">
        <v>1280</v>
      </c>
      <c r="R217" s="270" t="s">
        <v>402</v>
      </c>
      <c r="S217" s="270"/>
      <c r="T217" s="270"/>
      <c r="U217" s="270"/>
      <c r="V217" s="270"/>
      <c r="W217" s="270"/>
      <c r="X217" s="270"/>
      <c r="Y217" s="270"/>
      <c r="Z217" s="22" t="s">
        <v>67</v>
      </c>
      <c r="AA217" s="22" t="s">
        <v>1271</v>
      </c>
      <c r="AB217" s="22"/>
      <c r="AC217" s="22"/>
      <c r="AD217" s="22"/>
      <c r="AE217" s="270"/>
      <c r="AF217" s="270" t="s">
        <v>0</v>
      </c>
      <c r="AG217" s="270"/>
      <c r="AH217" s="270" t="s">
        <v>5</v>
      </c>
      <c r="AI217" s="592"/>
      <c r="AJ217" s="592"/>
      <c r="AK217" s="592"/>
      <c r="AL217" s="592"/>
      <c r="AM217" s="592"/>
    </row>
    <row r="218" spans="1:39" s="810" customFormat="1">
      <c r="A218" s="487"/>
      <c r="B218" s="487"/>
      <c r="C218" s="487"/>
      <c r="D218" s="488"/>
      <c r="E218" s="488"/>
      <c r="F218" s="488"/>
      <c r="G218" s="488"/>
      <c r="H218" s="488"/>
      <c r="I218" s="488"/>
      <c r="J218" s="488"/>
      <c r="K218" s="488"/>
      <c r="L218" s="488"/>
      <c r="M218" s="488"/>
      <c r="N218" s="488"/>
      <c r="O218" s="487" t="s">
        <v>289</v>
      </c>
      <c r="P218" s="750" t="s">
        <v>2599</v>
      </c>
      <c r="Q218" s="488" t="s">
        <v>1280</v>
      </c>
      <c r="R218" s="270" t="s">
        <v>402</v>
      </c>
      <c r="S218" s="270"/>
      <c r="T218" s="270"/>
      <c r="U218" s="270"/>
      <c r="V218" s="270"/>
      <c r="W218" s="270"/>
      <c r="X218" s="270"/>
      <c r="Y218" s="270"/>
      <c r="Z218" s="22" t="s">
        <v>67</v>
      </c>
      <c r="AA218" s="22" t="s">
        <v>1271</v>
      </c>
      <c r="AB218" s="22"/>
      <c r="AC218" s="22"/>
      <c r="AD218" s="22"/>
      <c r="AE218" s="270"/>
      <c r="AF218" s="270" t="s">
        <v>0</v>
      </c>
      <c r="AG218" s="270"/>
      <c r="AH218" s="270" t="s">
        <v>5</v>
      </c>
      <c r="AI218" s="592"/>
      <c r="AJ218" s="592"/>
      <c r="AK218" s="592"/>
      <c r="AL218" s="592"/>
      <c r="AM218" s="592"/>
    </row>
    <row r="219" spans="1:39" s="810" customFormat="1">
      <c r="A219" s="487"/>
      <c r="B219" s="487"/>
      <c r="C219" s="487"/>
      <c r="D219" s="487"/>
      <c r="E219" s="487"/>
      <c r="F219" s="487"/>
      <c r="G219" s="487"/>
      <c r="H219" s="487"/>
      <c r="I219" s="487"/>
      <c r="J219" s="487"/>
      <c r="K219" s="487"/>
      <c r="L219" s="487"/>
      <c r="M219" s="487"/>
      <c r="N219" s="487"/>
      <c r="O219" s="487"/>
      <c r="P219" s="487"/>
      <c r="Q219" s="487"/>
      <c r="R219" s="487"/>
      <c r="S219" s="487"/>
      <c r="T219" s="487"/>
      <c r="U219" s="487"/>
      <c r="V219" s="487"/>
      <c r="W219" s="487"/>
      <c r="X219" s="487"/>
      <c r="Y219" s="487"/>
      <c r="Z219" s="487"/>
      <c r="AA219" s="487"/>
      <c r="AB219" s="487"/>
      <c r="AC219" s="487"/>
      <c r="AD219" s="487"/>
      <c r="AE219" s="487"/>
      <c r="AF219" s="487"/>
      <c r="AG219" s="487"/>
      <c r="AH219" s="487"/>
      <c r="AI219" s="487"/>
      <c r="AJ219" s="487"/>
      <c r="AK219" s="487"/>
      <c r="AL219" s="487"/>
      <c r="AM219" s="487"/>
    </row>
    <row r="220" spans="1:39" s="810" customFormat="1" ht="14.25" customHeight="1">
      <c r="A220" s="277"/>
      <c r="B220" s="277"/>
      <c r="C220" s="277"/>
      <c r="D220" s="107" t="s">
        <v>1274</v>
      </c>
      <c r="E220" s="108"/>
      <c r="F220" s="108"/>
      <c r="G220" s="108"/>
      <c r="H220" s="108"/>
      <c r="I220" s="108"/>
      <c r="J220" s="108"/>
      <c r="K220" s="108"/>
      <c r="L220" s="108"/>
      <c r="M220" s="108"/>
      <c r="N220" s="108"/>
      <c r="O220" s="108"/>
      <c r="P220" s="108"/>
      <c r="Q220" s="108"/>
      <c r="R220" s="108"/>
      <c r="S220" s="108"/>
      <c r="T220" s="108"/>
      <c r="U220" s="108"/>
      <c r="V220" s="108"/>
      <c r="W220" s="182"/>
      <c r="X220" s="108"/>
      <c r="Y220" s="108"/>
      <c r="Z220" s="108"/>
      <c r="AA220" s="108"/>
      <c r="AB220" s="108"/>
      <c r="AC220" s="108"/>
      <c r="AD220" s="108"/>
      <c r="AE220" s="108"/>
      <c r="AF220" s="108"/>
      <c r="AG220" s="108"/>
      <c r="AH220" s="108"/>
      <c r="AI220" s="108"/>
      <c r="AJ220" s="108"/>
      <c r="AK220" s="108"/>
      <c r="AL220" s="108"/>
      <c r="AM220" s="108"/>
    </row>
    <row r="221" spans="1:39" s="810" customFormat="1">
      <c r="A221" s="277"/>
      <c r="B221" s="277"/>
      <c r="C221" s="277"/>
      <c r="D221" s="277"/>
      <c r="E221" s="277"/>
      <c r="F221" s="277"/>
      <c r="G221" s="277"/>
      <c r="H221" s="277"/>
      <c r="I221" s="277"/>
      <c r="J221" s="277"/>
      <c r="K221" s="277"/>
      <c r="L221" s="277"/>
      <c r="M221" s="277"/>
      <c r="N221" s="277"/>
      <c r="O221" s="277"/>
      <c r="P221" s="270"/>
      <c r="Q221" s="270"/>
      <c r="R221" s="270"/>
      <c r="S221" s="270"/>
      <c r="T221" s="270"/>
      <c r="U221" s="270"/>
      <c r="V221" s="270"/>
      <c r="W221" s="270"/>
      <c r="X221" s="270"/>
      <c r="Y221" s="270"/>
      <c r="Z221" s="156"/>
      <c r="AA221" s="156"/>
      <c r="AB221" s="156"/>
      <c r="AC221" s="156"/>
      <c r="AD221" s="156"/>
      <c r="AE221" s="14"/>
      <c r="AF221" s="153"/>
      <c r="AG221" s="154"/>
      <c r="AH221" s="154"/>
      <c r="AI221" s="277"/>
      <c r="AJ221" s="277"/>
      <c r="AK221" s="14"/>
      <c r="AL221" s="153"/>
      <c r="AM221" s="154"/>
    </row>
    <row r="222" spans="1:39" s="810" customFormat="1">
      <c r="A222" s="487"/>
      <c r="B222" s="487"/>
      <c r="C222" s="487"/>
      <c r="D222" s="488"/>
      <c r="E222" s="488"/>
      <c r="F222" s="488"/>
      <c r="G222" s="488"/>
      <c r="H222" s="488"/>
      <c r="I222" s="488"/>
      <c r="J222" s="488"/>
      <c r="K222" s="488"/>
      <c r="L222" s="488"/>
      <c r="M222" s="488"/>
      <c r="N222" s="488"/>
      <c r="O222" s="487" t="s">
        <v>289</v>
      </c>
      <c r="P222" s="750" t="s">
        <v>2597</v>
      </c>
      <c r="Q222" s="488" t="s">
        <v>1280</v>
      </c>
      <c r="R222" s="270" t="s">
        <v>1281</v>
      </c>
      <c r="S222" s="270"/>
      <c r="T222" s="270"/>
      <c r="U222" s="270"/>
      <c r="V222" s="270"/>
      <c r="W222" s="270"/>
      <c r="X222" s="270"/>
      <c r="Y222" s="270"/>
      <c r="Z222" s="22" t="s">
        <v>67</v>
      </c>
      <c r="AA222" s="22" t="s">
        <v>1271</v>
      </c>
      <c r="AB222" s="22"/>
      <c r="AC222" s="22"/>
      <c r="AD222" s="22"/>
      <c r="AE222" s="270"/>
      <c r="AF222" s="270" t="s">
        <v>0</v>
      </c>
      <c r="AG222" s="270"/>
      <c r="AH222" s="270" t="s">
        <v>5</v>
      </c>
      <c r="AI222" s="592"/>
      <c r="AJ222" s="592"/>
      <c r="AK222" s="592"/>
      <c r="AL222" s="592"/>
      <c r="AM222" s="592"/>
    </row>
    <row r="223" spans="1:39" s="810" customFormat="1">
      <c r="A223" s="487"/>
      <c r="B223" s="487"/>
      <c r="C223" s="487"/>
      <c r="D223" s="488"/>
      <c r="E223" s="488"/>
      <c r="F223" s="488"/>
      <c r="G223" s="488"/>
      <c r="H223" s="488"/>
      <c r="I223" s="488"/>
      <c r="J223" s="488"/>
      <c r="K223" s="488"/>
      <c r="L223" s="488"/>
      <c r="M223" s="488"/>
      <c r="N223" s="488"/>
      <c r="O223" s="487" t="s">
        <v>289</v>
      </c>
      <c r="P223" s="750" t="s">
        <v>2598</v>
      </c>
      <c r="Q223" s="488" t="s">
        <v>1280</v>
      </c>
      <c r="R223" s="270" t="s">
        <v>1281</v>
      </c>
      <c r="S223" s="270"/>
      <c r="T223" s="270"/>
      <c r="U223" s="270"/>
      <c r="V223" s="270"/>
      <c r="W223" s="270"/>
      <c r="X223" s="270"/>
      <c r="Y223" s="270"/>
      <c r="Z223" s="22" t="s">
        <v>67</v>
      </c>
      <c r="AA223" s="22" t="s">
        <v>1271</v>
      </c>
      <c r="AB223" s="22"/>
      <c r="AC223" s="22"/>
      <c r="AD223" s="22"/>
      <c r="AE223" s="270"/>
      <c r="AF223" s="270" t="s">
        <v>0</v>
      </c>
      <c r="AG223" s="270"/>
      <c r="AH223" s="270" t="s">
        <v>5</v>
      </c>
      <c r="AI223" s="592"/>
      <c r="AJ223" s="592"/>
      <c r="AK223" s="592"/>
      <c r="AL223" s="592"/>
      <c r="AM223" s="592"/>
    </row>
    <row r="224" spans="1:39" s="810" customFormat="1">
      <c r="A224" s="487"/>
      <c r="B224" s="487"/>
      <c r="C224" s="487"/>
      <c r="D224" s="488"/>
      <c r="E224" s="488"/>
      <c r="F224" s="488"/>
      <c r="G224" s="488"/>
      <c r="H224" s="488"/>
      <c r="I224" s="488"/>
      <c r="J224" s="488"/>
      <c r="K224" s="488"/>
      <c r="L224" s="488"/>
      <c r="M224" s="488"/>
      <c r="N224" s="488"/>
      <c r="O224" s="487" t="s">
        <v>289</v>
      </c>
      <c r="P224" s="750" t="s">
        <v>2599</v>
      </c>
      <c r="Q224" s="488" t="s">
        <v>1280</v>
      </c>
      <c r="R224" s="270" t="s">
        <v>1281</v>
      </c>
      <c r="S224" s="270"/>
      <c r="T224" s="270"/>
      <c r="U224" s="270"/>
      <c r="V224" s="270"/>
      <c r="W224" s="270"/>
      <c r="X224" s="270"/>
      <c r="Y224" s="270"/>
      <c r="Z224" s="22" t="s">
        <v>67</v>
      </c>
      <c r="AA224" s="22" t="s">
        <v>1271</v>
      </c>
      <c r="AB224" s="22"/>
      <c r="AC224" s="22"/>
      <c r="AD224" s="22"/>
      <c r="AE224" s="270"/>
      <c r="AF224" s="270" t="s">
        <v>0</v>
      </c>
      <c r="AG224" s="270"/>
      <c r="AH224" s="270" t="s">
        <v>5</v>
      </c>
      <c r="AI224" s="592"/>
      <c r="AJ224" s="592"/>
      <c r="AK224" s="592"/>
      <c r="AL224" s="592"/>
      <c r="AM224" s="592"/>
    </row>
    <row r="225" spans="1:39" s="810" customFormat="1">
      <c r="A225" s="487"/>
      <c r="B225" s="487"/>
      <c r="C225" s="487"/>
      <c r="D225" s="487"/>
      <c r="E225" s="487"/>
      <c r="F225" s="487"/>
      <c r="G225" s="487"/>
      <c r="H225" s="487"/>
      <c r="I225" s="487"/>
      <c r="J225" s="487"/>
      <c r="K225" s="487"/>
      <c r="L225" s="487"/>
      <c r="M225" s="487"/>
      <c r="N225" s="487"/>
      <c r="O225" s="487"/>
      <c r="P225" s="487"/>
      <c r="Q225" s="487"/>
      <c r="R225" s="487"/>
      <c r="S225" s="487"/>
      <c r="T225" s="487"/>
      <c r="U225" s="487"/>
      <c r="V225" s="487"/>
      <c r="W225" s="487"/>
      <c r="X225" s="487"/>
      <c r="Y225" s="487"/>
      <c r="Z225" s="487"/>
      <c r="AA225" s="487"/>
      <c r="AB225" s="487"/>
      <c r="AC225" s="487"/>
      <c r="AD225" s="487"/>
      <c r="AE225" s="487"/>
      <c r="AF225" s="487"/>
      <c r="AG225" s="487"/>
      <c r="AH225" s="487"/>
      <c r="AI225" s="487"/>
      <c r="AJ225" s="487"/>
      <c r="AK225" s="487"/>
      <c r="AL225" s="487"/>
      <c r="AM225" s="487"/>
    </row>
    <row r="226" spans="1:39" s="810" customFormat="1" ht="14.25" customHeight="1">
      <c r="A226" s="277"/>
      <c r="B226" s="277"/>
      <c r="C226" s="277"/>
      <c r="D226" s="107" t="s">
        <v>1275</v>
      </c>
      <c r="E226" s="108"/>
      <c r="F226" s="108"/>
      <c r="G226" s="108"/>
      <c r="H226" s="108"/>
      <c r="I226" s="108"/>
      <c r="J226" s="108"/>
      <c r="K226" s="108"/>
      <c r="L226" s="108"/>
      <c r="M226" s="108"/>
      <c r="N226" s="108"/>
      <c r="O226" s="108"/>
      <c r="P226" s="108"/>
      <c r="Q226" s="108"/>
      <c r="R226" s="108"/>
      <c r="S226" s="108"/>
      <c r="T226" s="108"/>
      <c r="U226" s="108"/>
      <c r="V226" s="108"/>
      <c r="W226" s="182"/>
      <c r="X226" s="108"/>
      <c r="Y226" s="108"/>
      <c r="Z226" s="108"/>
      <c r="AA226" s="108"/>
      <c r="AB226" s="108"/>
      <c r="AC226" s="108"/>
      <c r="AD226" s="108"/>
      <c r="AE226" s="108"/>
      <c r="AF226" s="108"/>
      <c r="AG226" s="108"/>
      <c r="AH226" s="108"/>
      <c r="AI226" s="108"/>
      <c r="AJ226" s="108"/>
      <c r="AK226" s="108"/>
      <c r="AL226" s="108"/>
      <c r="AM226" s="108"/>
    </row>
    <row r="227" spans="1:39" s="810" customFormat="1">
      <c r="A227" s="277"/>
      <c r="B227" s="277"/>
      <c r="C227" s="277"/>
      <c r="D227" s="277"/>
      <c r="E227" s="277"/>
      <c r="F227" s="277"/>
      <c r="G227" s="277"/>
      <c r="H227" s="277"/>
      <c r="I227" s="277"/>
      <c r="J227" s="277"/>
      <c r="K227" s="277"/>
      <c r="L227" s="277"/>
      <c r="M227" s="277"/>
      <c r="N227" s="277"/>
      <c r="O227" s="277"/>
      <c r="P227" s="270"/>
      <c r="Q227" s="270"/>
      <c r="R227" s="270"/>
      <c r="S227" s="270"/>
      <c r="T227" s="270"/>
      <c r="U227" s="270"/>
      <c r="V227" s="270"/>
      <c r="W227" s="270"/>
      <c r="X227" s="270"/>
      <c r="Y227" s="270"/>
      <c r="Z227" s="156"/>
      <c r="AA227" s="156"/>
      <c r="AB227" s="156"/>
      <c r="AC227" s="156"/>
      <c r="AD227" s="156"/>
      <c r="AE227" s="14"/>
      <c r="AF227" s="153"/>
      <c r="AG227" s="154"/>
      <c r="AH227" s="154"/>
      <c r="AI227" s="277"/>
      <c r="AJ227" s="277"/>
      <c r="AK227" s="14"/>
      <c r="AL227" s="153"/>
      <c r="AM227" s="154"/>
    </row>
    <row r="228" spans="1:39" s="810" customFormat="1">
      <c r="A228" s="487"/>
      <c r="B228" s="487"/>
      <c r="C228" s="487"/>
      <c r="D228" s="488"/>
      <c r="E228" s="488"/>
      <c r="F228" s="488"/>
      <c r="G228" s="488"/>
      <c r="H228" s="488"/>
      <c r="I228" s="488"/>
      <c r="J228" s="488"/>
      <c r="K228" s="488"/>
      <c r="L228" s="488"/>
      <c r="M228" s="488"/>
      <c r="N228" s="488"/>
      <c r="O228" s="487" t="s">
        <v>289</v>
      </c>
      <c r="P228" s="750" t="s">
        <v>2597</v>
      </c>
      <c r="Q228" s="488" t="s">
        <v>1280</v>
      </c>
      <c r="R228" s="270" t="s">
        <v>1286</v>
      </c>
      <c r="S228" s="270"/>
      <c r="T228" s="270"/>
      <c r="U228" s="270"/>
      <c r="V228" s="270"/>
      <c r="W228" s="270"/>
      <c r="X228" s="270"/>
      <c r="Y228" s="270"/>
      <c r="Z228" s="22" t="s">
        <v>67</v>
      </c>
      <c r="AA228" s="22" t="s">
        <v>1271</v>
      </c>
      <c r="AB228" s="22"/>
      <c r="AC228" s="22"/>
      <c r="AD228" s="22"/>
      <c r="AE228" s="270"/>
      <c r="AF228" s="270" t="s">
        <v>0</v>
      </c>
      <c r="AG228" s="270"/>
      <c r="AH228" s="270" t="s">
        <v>5</v>
      </c>
      <c r="AI228" s="592"/>
      <c r="AJ228" s="592"/>
      <c r="AK228" s="592"/>
      <c r="AL228" s="592"/>
      <c r="AM228" s="592"/>
    </row>
    <row r="229" spans="1:39" s="810" customFormat="1">
      <c r="A229" s="487"/>
      <c r="B229" s="487"/>
      <c r="C229" s="487"/>
      <c r="D229" s="488"/>
      <c r="E229" s="488"/>
      <c r="F229" s="488"/>
      <c r="G229" s="488"/>
      <c r="H229" s="488"/>
      <c r="I229" s="488"/>
      <c r="J229" s="488"/>
      <c r="K229" s="488"/>
      <c r="L229" s="488"/>
      <c r="M229" s="488"/>
      <c r="N229" s="488"/>
      <c r="O229" s="487" t="s">
        <v>289</v>
      </c>
      <c r="P229" s="750" t="s">
        <v>2598</v>
      </c>
      <c r="Q229" s="488" t="s">
        <v>1280</v>
      </c>
      <c r="R229" s="270" t="s">
        <v>1286</v>
      </c>
      <c r="S229" s="270"/>
      <c r="T229" s="270"/>
      <c r="U229" s="270"/>
      <c r="V229" s="270"/>
      <c r="W229" s="270"/>
      <c r="X229" s="270"/>
      <c r="Y229" s="270"/>
      <c r="Z229" s="22" t="s">
        <v>67</v>
      </c>
      <c r="AA229" s="22" t="s">
        <v>1271</v>
      </c>
      <c r="AB229" s="22"/>
      <c r="AC229" s="22"/>
      <c r="AD229" s="22"/>
      <c r="AE229" s="270"/>
      <c r="AF229" s="270" t="s">
        <v>0</v>
      </c>
      <c r="AG229" s="270"/>
      <c r="AH229" s="270" t="s">
        <v>5</v>
      </c>
      <c r="AI229" s="592"/>
      <c r="AJ229" s="592"/>
      <c r="AK229" s="592"/>
      <c r="AL229" s="592"/>
      <c r="AM229" s="592"/>
    </row>
    <row r="230" spans="1:39" s="810" customFormat="1">
      <c r="A230" s="487"/>
      <c r="B230" s="487"/>
      <c r="C230" s="487"/>
      <c r="D230" s="488"/>
      <c r="E230" s="488"/>
      <c r="F230" s="488"/>
      <c r="G230" s="488"/>
      <c r="H230" s="488"/>
      <c r="I230" s="488"/>
      <c r="J230" s="488"/>
      <c r="K230" s="488"/>
      <c r="L230" s="488"/>
      <c r="M230" s="488"/>
      <c r="N230" s="488"/>
      <c r="O230" s="487" t="s">
        <v>289</v>
      </c>
      <c r="P230" s="750" t="s">
        <v>2599</v>
      </c>
      <c r="Q230" s="488" t="s">
        <v>1280</v>
      </c>
      <c r="R230" s="270" t="s">
        <v>1286</v>
      </c>
      <c r="S230" s="270"/>
      <c r="T230" s="270"/>
      <c r="U230" s="270"/>
      <c r="V230" s="270"/>
      <c r="W230" s="270"/>
      <c r="X230" s="270"/>
      <c r="Y230" s="270"/>
      <c r="Z230" s="22" t="s">
        <v>67</v>
      </c>
      <c r="AA230" s="22" t="s">
        <v>1271</v>
      </c>
      <c r="AB230" s="22"/>
      <c r="AC230" s="22"/>
      <c r="AD230" s="22"/>
      <c r="AE230" s="270"/>
      <c r="AF230" s="270" t="s">
        <v>0</v>
      </c>
      <c r="AG230" s="270"/>
      <c r="AH230" s="270" t="s">
        <v>5</v>
      </c>
      <c r="AI230" s="592"/>
      <c r="AJ230" s="592"/>
      <c r="AK230" s="592"/>
      <c r="AL230" s="592"/>
      <c r="AM230" s="592"/>
    </row>
    <row r="231" spans="1:39" s="810" customFormat="1">
      <c r="A231" s="487"/>
      <c r="B231" s="487"/>
      <c r="C231" s="487"/>
      <c r="D231" s="487"/>
      <c r="E231" s="487"/>
      <c r="F231" s="487"/>
      <c r="G231" s="487"/>
      <c r="H231" s="487"/>
      <c r="I231" s="487"/>
      <c r="J231" s="487"/>
      <c r="K231" s="487"/>
      <c r="L231" s="487"/>
      <c r="M231" s="487"/>
      <c r="N231" s="487"/>
      <c r="O231" s="487"/>
      <c r="P231" s="487"/>
      <c r="Q231" s="487"/>
      <c r="R231" s="487"/>
      <c r="S231" s="487"/>
      <c r="T231" s="487"/>
      <c r="U231" s="487"/>
      <c r="V231" s="487"/>
      <c r="W231" s="487"/>
      <c r="X231" s="487"/>
      <c r="Y231" s="487"/>
      <c r="Z231" s="487"/>
      <c r="AA231" s="487"/>
      <c r="AB231" s="487"/>
      <c r="AC231" s="487"/>
      <c r="AD231" s="487"/>
      <c r="AE231" s="487"/>
      <c r="AF231" s="487"/>
      <c r="AG231" s="487"/>
      <c r="AH231" s="487"/>
      <c r="AI231" s="487"/>
      <c r="AJ231" s="487"/>
      <c r="AK231" s="487"/>
      <c r="AL231" s="487"/>
      <c r="AM231" s="487"/>
    </row>
    <row r="232" spans="1:39" s="810" customFormat="1" ht="14.25" customHeight="1">
      <c r="A232" s="277"/>
      <c r="B232" s="277"/>
      <c r="C232" s="277"/>
      <c r="D232" s="107" t="s">
        <v>1276</v>
      </c>
      <c r="E232" s="108"/>
      <c r="F232" s="108"/>
      <c r="G232" s="108"/>
      <c r="H232" s="108"/>
      <c r="I232" s="108"/>
      <c r="J232" s="108"/>
      <c r="K232" s="108"/>
      <c r="L232" s="108"/>
      <c r="M232" s="108"/>
      <c r="N232" s="108"/>
      <c r="O232" s="108"/>
      <c r="P232" s="108"/>
      <c r="Q232" s="108"/>
      <c r="R232" s="108"/>
      <c r="S232" s="108"/>
      <c r="T232" s="108"/>
      <c r="U232" s="108"/>
      <c r="V232" s="108"/>
      <c r="W232" s="182"/>
      <c r="X232" s="108"/>
      <c r="Y232" s="108"/>
      <c r="Z232" s="108"/>
      <c r="AA232" s="108"/>
      <c r="AB232" s="108"/>
      <c r="AC232" s="108"/>
      <c r="AD232" s="108"/>
      <c r="AE232" s="108"/>
      <c r="AF232" s="108"/>
      <c r="AG232" s="108"/>
      <c r="AH232" s="108"/>
      <c r="AI232" s="108"/>
      <c r="AJ232" s="108"/>
      <c r="AK232" s="108"/>
      <c r="AL232" s="108"/>
      <c r="AM232" s="108"/>
    </row>
    <row r="233" spans="1:39" s="810" customFormat="1">
      <c r="A233" s="277"/>
      <c r="B233" s="277"/>
      <c r="C233" s="277"/>
      <c r="D233" s="277"/>
      <c r="E233" s="277"/>
      <c r="F233" s="277"/>
      <c r="G233" s="277"/>
      <c r="H233" s="277"/>
      <c r="I233" s="277"/>
      <c r="J233" s="277"/>
      <c r="K233" s="277"/>
      <c r="L233" s="277"/>
      <c r="M233" s="277"/>
      <c r="N233" s="277"/>
      <c r="O233" s="277"/>
      <c r="P233" s="270"/>
      <c r="Q233" s="270"/>
      <c r="R233" s="270"/>
      <c r="S233" s="270"/>
      <c r="T233" s="270"/>
      <c r="U233" s="270"/>
      <c r="V233" s="270"/>
      <c r="W233" s="270"/>
      <c r="X233" s="270"/>
      <c r="Y233" s="270"/>
      <c r="Z233" s="156"/>
      <c r="AA233" s="156"/>
      <c r="AB233" s="156"/>
      <c r="AC233" s="156"/>
      <c r="AD233" s="156"/>
      <c r="AE233" s="14"/>
      <c r="AF233" s="153"/>
      <c r="AG233" s="154"/>
      <c r="AH233" s="154"/>
      <c r="AI233" s="277"/>
      <c r="AJ233" s="277"/>
      <c r="AK233" s="14"/>
      <c r="AL233" s="153"/>
      <c r="AM233" s="154"/>
    </row>
    <row r="234" spans="1:39" s="810" customFormat="1">
      <c r="A234" s="487"/>
      <c r="B234" s="487"/>
      <c r="C234" s="487"/>
      <c r="D234" s="488"/>
      <c r="E234" s="488"/>
      <c r="F234" s="488"/>
      <c r="G234" s="488"/>
      <c r="H234" s="488"/>
      <c r="I234" s="488"/>
      <c r="J234" s="488"/>
      <c r="K234" s="488"/>
      <c r="L234" s="488"/>
      <c r="M234" s="488"/>
      <c r="N234" s="488"/>
      <c r="O234" s="487" t="s">
        <v>289</v>
      </c>
      <c r="P234" s="750" t="s">
        <v>2597</v>
      </c>
      <c r="Q234" s="488" t="s">
        <v>1280</v>
      </c>
      <c r="R234" s="270" t="s">
        <v>1282</v>
      </c>
      <c r="S234" s="270"/>
      <c r="T234" s="270"/>
      <c r="U234" s="270"/>
      <c r="V234" s="270"/>
      <c r="W234" s="270"/>
      <c r="X234" s="270"/>
      <c r="Y234" s="270"/>
      <c r="Z234" s="22" t="s">
        <v>67</v>
      </c>
      <c r="AA234" s="22" t="s">
        <v>1271</v>
      </c>
      <c r="AB234" s="22"/>
      <c r="AC234" s="22"/>
      <c r="AD234" s="22"/>
      <c r="AE234" s="270"/>
      <c r="AF234" s="270" t="s">
        <v>0</v>
      </c>
      <c r="AG234" s="270"/>
      <c r="AH234" s="270" t="s">
        <v>5</v>
      </c>
      <c r="AI234" s="592"/>
      <c r="AJ234" s="592"/>
      <c r="AK234" s="592"/>
      <c r="AL234" s="592"/>
      <c r="AM234" s="592"/>
    </row>
    <row r="235" spans="1:39" s="810" customFormat="1">
      <c r="A235" s="487"/>
      <c r="B235" s="487"/>
      <c r="C235" s="487"/>
      <c r="D235" s="488"/>
      <c r="E235" s="488"/>
      <c r="F235" s="488"/>
      <c r="G235" s="488"/>
      <c r="H235" s="488"/>
      <c r="I235" s="488"/>
      <c r="J235" s="488"/>
      <c r="K235" s="488"/>
      <c r="L235" s="488"/>
      <c r="M235" s="488"/>
      <c r="N235" s="488"/>
      <c r="O235" s="487" t="s">
        <v>289</v>
      </c>
      <c r="P235" s="750" t="s">
        <v>2598</v>
      </c>
      <c r="Q235" s="488" t="s">
        <v>1280</v>
      </c>
      <c r="R235" s="270" t="s">
        <v>1282</v>
      </c>
      <c r="S235" s="270"/>
      <c r="T235" s="270"/>
      <c r="U235" s="270"/>
      <c r="V235" s="270"/>
      <c r="W235" s="270"/>
      <c r="X235" s="270"/>
      <c r="Y235" s="270"/>
      <c r="Z235" s="22" t="s">
        <v>67</v>
      </c>
      <c r="AA235" s="22" t="s">
        <v>1271</v>
      </c>
      <c r="AB235" s="22"/>
      <c r="AC235" s="22"/>
      <c r="AD235" s="22"/>
      <c r="AE235" s="270"/>
      <c r="AF235" s="270" t="s">
        <v>0</v>
      </c>
      <c r="AG235" s="270"/>
      <c r="AH235" s="270" t="s">
        <v>5</v>
      </c>
      <c r="AI235" s="592"/>
      <c r="AJ235" s="592"/>
      <c r="AK235" s="592"/>
      <c r="AL235" s="592"/>
      <c r="AM235" s="592"/>
    </row>
    <row r="236" spans="1:39" s="810" customFormat="1">
      <c r="A236" s="487"/>
      <c r="B236" s="487"/>
      <c r="C236" s="487"/>
      <c r="D236" s="488"/>
      <c r="E236" s="488"/>
      <c r="F236" s="488"/>
      <c r="G236" s="488"/>
      <c r="H236" s="488"/>
      <c r="I236" s="488"/>
      <c r="J236" s="488"/>
      <c r="K236" s="488"/>
      <c r="L236" s="488"/>
      <c r="M236" s="488"/>
      <c r="N236" s="488"/>
      <c r="O236" s="487" t="s">
        <v>289</v>
      </c>
      <c r="P236" s="750" t="s">
        <v>2599</v>
      </c>
      <c r="Q236" s="488" t="s">
        <v>1280</v>
      </c>
      <c r="R236" s="270" t="s">
        <v>1282</v>
      </c>
      <c r="S236" s="270"/>
      <c r="T236" s="270"/>
      <c r="U236" s="270"/>
      <c r="V236" s="270"/>
      <c r="W236" s="270"/>
      <c r="X236" s="270"/>
      <c r="Y236" s="270"/>
      <c r="Z236" s="22" t="s">
        <v>67</v>
      </c>
      <c r="AA236" s="22" t="s">
        <v>1271</v>
      </c>
      <c r="AB236" s="22"/>
      <c r="AC236" s="22"/>
      <c r="AD236" s="22"/>
      <c r="AE236" s="270"/>
      <c r="AF236" s="270" t="s">
        <v>0</v>
      </c>
      <c r="AG236" s="270"/>
      <c r="AH236" s="270" t="s">
        <v>5</v>
      </c>
      <c r="AI236" s="592"/>
      <c r="AJ236" s="592"/>
      <c r="AK236" s="592"/>
      <c r="AL236" s="592"/>
      <c r="AM236" s="592"/>
    </row>
    <row r="237" spans="1:39" s="810" customFormat="1">
      <c r="A237" s="487"/>
      <c r="B237" s="487"/>
      <c r="C237" s="487"/>
      <c r="D237" s="487"/>
      <c r="E237" s="487"/>
      <c r="F237" s="487"/>
      <c r="G237" s="487"/>
      <c r="H237" s="487"/>
      <c r="I237" s="487"/>
      <c r="J237" s="487"/>
      <c r="K237" s="487"/>
      <c r="L237" s="487"/>
      <c r="M237" s="487"/>
      <c r="N237" s="487"/>
      <c r="O237" s="487"/>
      <c r="P237" s="487"/>
      <c r="Q237" s="487"/>
      <c r="R237" s="487"/>
      <c r="S237" s="487"/>
      <c r="T237" s="487"/>
      <c r="U237" s="487"/>
      <c r="V237" s="487"/>
      <c r="W237" s="487"/>
      <c r="X237" s="487"/>
      <c r="Y237" s="487"/>
      <c r="Z237" s="487"/>
      <c r="AA237" s="487"/>
      <c r="AB237" s="487"/>
      <c r="AC237" s="487"/>
      <c r="AD237" s="487"/>
      <c r="AE237" s="487"/>
      <c r="AF237" s="487"/>
      <c r="AG237" s="487"/>
      <c r="AH237" s="487"/>
      <c r="AI237" s="487"/>
      <c r="AJ237" s="487"/>
      <c r="AK237" s="487"/>
      <c r="AL237" s="487"/>
      <c r="AM237" s="487"/>
    </row>
    <row r="238" spans="1:39" s="810" customFormat="1" ht="14.25" customHeight="1">
      <c r="A238" s="277"/>
      <c r="B238" s="277"/>
      <c r="C238" s="277"/>
      <c r="D238" s="107" t="s">
        <v>1277</v>
      </c>
      <c r="E238" s="108"/>
      <c r="F238" s="108"/>
      <c r="G238" s="108"/>
      <c r="H238" s="108"/>
      <c r="I238" s="108"/>
      <c r="J238" s="108"/>
      <c r="K238" s="108"/>
      <c r="L238" s="108"/>
      <c r="M238" s="108"/>
      <c r="N238" s="108"/>
      <c r="O238" s="108"/>
      <c r="P238" s="108"/>
      <c r="Q238" s="108"/>
      <c r="R238" s="108"/>
      <c r="S238" s="108"/>
      <c r="T238" s="108"/>
      <c r="U238" s="108"/>
      <c r="V238" s="108"/>
      <c r="W238" s="182"/>
      <c r="X238" s="108"/>
      <c r="Y238" s="108"/>
      <c r="Z238" s="108"/>
      <c r="AA238" s="108"/>
      <c r="AB238" s="108"/>
      <c r="AC238" s="108"/>
      <c r="AD238" s="108"/>
      <c r="AE238" s="108"/>
      <c r="AF238" s="108"/>
      <c r="AG238" s="108"/>
      <c r="AH238" s="108"/>
      <c r="AI238" s="108"/>
      <c r="AJ238" s="108"/>
      <c r="AK238" s="108"/>
      <c r="AL238" s="108"/>
      <c r="AM238" s="108"/>
    </row>
    <row r="239" spans="1:39" s="810" customFormat="1">
      <c r="A239" s="277"/>
      <c r="B239" s="277"/>
      <c r="C239" s="277"/>
      <c r="D239" s="277"/>
      <c r="E239" s="277"/>
      <c r="F239" s="277"/>
      <c r="G239" s="277"/>
      <c r="H239" s="277"/>
      <c r="I239" s="277"/>
      <c r="J239" s="277"/>
      <c r="K239" s="277"/>
      <c r="L239" s="277"/>
      <c r="M239" s="277"/>
      <c r="N239" s="277"/>
      <c r="O239" s="277"/>
      <c r="P239" s="270"/>
      <c r="Q239" s="270"/>
      <c r="R239" s="270"/>
      <c r="S239" s="270"/>
      <c r="T239" s="270"/>
      <c r="U239" s="270"/>
      <c r="V239" s="270"/>
      <c r="W239" s="270"/>
      <c r="X239" s="270"/>
      <c r="Y239" s="270"/>
      <c r="Z239" s="156"/>
      <c r="AA239" s="156"/>
      <c r="AB239" s="156"/>
      <c r="AC239" s="156"/>
      <c r="AD239" s="156"/>
      <c r="AE239" s="14"/>
      <c r="AF239" s="153"/>
      <c r="AG239" s="154"/>
      <c r="AH239" s="154"/>
      <c r="AI239" s="277"/>
      <c r="AJ239" s="277"/>
      <c r="AK239" s="14"/>
      <c r="AL239" s="153"/>
      <c r="AM239" s="154"/>
    </row>
    <row r="240" spans="1:39" s="810" customFormat="1">
      <c r="A240" s="487"/>
      <c r="B240" s="487"/>
      <c r="C240" s="487"/>
      <c r="D240" s="488"/>
      <c r="E240" s="488"/>
      <c r="F240" s="488"/>
      <c r="G240" s="488"/>
      <c r="H240" s="488"/>
      <c r="I240" s="488"/>
      <c r="J240" s="488"/>
      <c r="K240" s="488"/>
      <c r="L240" s="488"/>
      <c r="M240" s="488"/>
      <c r="N240" s="488"/>
      <c r="O240" s="487" t="s">
        <v>289</v>
      </c>
      <c r="P240" s="750" t="s">
        <v>2597</v>
      </c>
      <c r="Q240" s="488" t="s">
        <v>1280</v>
      </c>
      <c r="R240" s="270" t="s">
        <v>1283</v>
      </c>
      <c r="S240" s="270"/>
      <c r="T240" s="270"/>
      <c r="U240" s="270"/>
      <c r="V240" s="270"/>
      <c r="W240" s="270"/>
      <c r="X240" s="270"/>
      <c r="Y240" s="270"/>
      <c r="Z240" s="22" t="s">
        <v>67</v>
      </c>
      <c r="AA240" s="22" t="s">
        <v>1271</v>
      </c>
      <c r="AB240" s="22"/>
      <c r="AC240" s="22"/>
      <c r="AD240" s="22"/>
      <c r="AE240" s="270"/>
      <c r="AF240" s="270" t="s">
        <v>0</v>
      </c>
      <c r="AG240" s="270"/>
      <c r="AH240" s="270" t="s">
        <v>5</v>
      </c>
      <c r="AI240" s="592"/>
      <c r="AJ240" s="592"/>
      <c r="AK240" s="592"/>
      <c r="AL240" s="592"/>
      <c r="AM240" s="592"/>
    </row>
    <row r="241" spans="1:45" s="810" customFormat="1">
      <c r="A241" s="487"/>
      <c r="B241" s="487"/>
      <c r="C241" s="487"/>
      <c r="D241" s="488"/>
      <c r="E241" s="488"/>
      <c r="F241" s="488"/>
      <c r="G241" s="488"/>
      <c r="H241" s="488"/>
      <c r="I241" s="488"/>
      <c r="J241" s="488"/>
      <c r="K241" s="488"/>
      <c r="L241" s="488"/>
      <c r="M241" s="488"/>
      <c r="N241" s="488"/>
      <c r="O241" s="487" t="s">
        <v>289</v>
      </c>
      <c r="P241" s="750" t="s">
        <v>2598</v>
      </c>
      <c r="Q241" s="488" t="s">
        <v>1280</v>
      </c>
      <c r="R241" s="270" t="s">
        <v>1283</v>
      </c>
      <c r="S241" s="270"/>
      <c r="T241" s="270"/>
      <c r="U241" s="270"/>
      <c r="V241" s="270"/>
      <c r="W241" s="270"/>
      <c r="X241" s="270"/>
      <c r="Y241" s="270"/>
      <c r="Z241" s="22" t="s">
        <v>67</v>
      </c>
      <c r="AA241" s="22" t="s">
        <v>1271</v>
      </c>
      <c r="AB241" s="22"/>
      <c r="AC241" s="22"/>
      <c r="AD241" s="22"/>
      <c r="AE241" s="270"/>
      <c r="AF241" s="270" t="s">
        <v>0</v>
      </c>
      <c r="AG241" s="270"/>
      <c r="AH241" s="270" t="s">
        <v>5</v>
      </c>
      <c r="AI241" s="592"/>
      <c r="AJ241" s="592"/>
      <c r="AK241" s="592"/>
      <c r="AL241" s="592"/>
      <c r="AM241" s="592"/>
    </row>
    <row r="242" spans="1:45" s="810" customFormat="1">
      <c r="A242" s="487"/>
      <c r="B242" s="487"/>
      <c r="C242" s="487"/>
      <c r="D242" s="488"/>
      <c r="E242" s="488"/>
      <c r="F242" s="488"/>
      <c r="G242" s="488"/>
      <c r="H242" s="488"/>
      <c r="I242" s="488"/>
      <c r="J242" s="488"/>
      <c r="K242" s="488"/>
      <c r="L242" s="488"/>
      <c r="M242" s="488"/>
      <c r="N242" s="488"/>
      <c r="O242" s="487" t="s">
        <v>289</v>
      </c>
      <c r="P242" s="750" t="s">
        <v>2599</v>
      </c>
      <c r="Q242" s="488" t="s">
        <v>1280</v>
      </c>
      <c r="R242" s="270" t="s">
        <v>1283</v>
      </c>
      <c r="S242" s="270"/>
      <c r="T242" s="270"/>
      <c r="U242" s="270"/>
      <c r="V242" s="270"/>
      <c r="W242" s="270"/>
      <c r="X242" s="270"/>
      <c r="Y242" s="270"/>
      <c r="Z242" s="22" t="s">
        <v>67</v>
      </c>
      <c r="AA242" s="22" t="s">
        <v>1271</v>
      </c>
      <c r="AB242" s="22"/>
      <c r="AC242" s="22"/>
      <c r="AD242" s="22"/>
      <c r="AE242" s="270"/>
      <c r="AF242" s="270" t="s">
        <v>0</v>
      </c>
      <c r="AG242" s="270"/>
      <c r="AH242" s="270" t="s">
        <v>5</v>
      </c>
      <c r="AI242" s="592"/>
      <c r="AJ242" s="592"/>
      <c r="AK242" s="592"/>
      <c r="AL242" s="592"/>
      <c r="AM242" s="592"/>
    </row>
    <row r="243" spans="1:45" s="810" customFormat="1">
      <c r="A243" s="487"/>
      <c r="B243" s="487"/>
      <c r="C243" s="487"/>
      <c r="D243" s="487"/>
      <c r="E243" s="487"/>
      <c r="F243" s="487"/>
      <c r="G243" s="487"/>
      <c r="H243" s="487"/>
      <c r="I243" s="487"/>
      <c r="J243" s="487"/>
      <c r="K243" s="487"/>
      <c r="L243" s="487"/>
      <c r="M243" s="487"/>
      <c r="N243" s="487"/>
      <c r="O243" s="487"/>
      <c r="P243" s="487"/>
      <c r="Q243" s="487"/>
      <c r="R243" s="487"/>
      <c r="S243" s="487"/>
      <c r="T243" s="487"/>
      <c r="U243" s="487"/>
      <c r="V243" s="487"/>
      <c r="W243" s="487"/>
      <c r="X243" s="487"/>
      <c r="Y243" s="487"/>
      <c r="Z243" s="487"/>
      <c r="AA243" s="487"/>
      <c r="AB243" s="487"/>
      <c r="AC243" s="487"/>
      <c r="AD243" s="487"/>
      <c r="AE243" s="487"/>
      <c r="AF243" s="487"/>
      <c r="AG243" s="487"/>
      <c r="AH243" s="487"/>
      <c r="AI243" s="487"/>
      <c r="AJ243" s="487"/>
      <c r="AK243" s="487"/>
      <c r="AL243" s="487"/>
      <c r="AM243" s="487"/>
    </row>
    <row r="244" spans="1:45" s="810" customFormat="1" ht="14.25" customHeight="1">
      <c r="A244" s="277"/>
      <c r="B244" s="277"/>
      <c r="C244" s="277"/>
      <c r="D244" s="107" t="s">
        <v>1278</v>
      </c>
      <c r="E244" s="108"/>
      <c r="F244" s="108"/>
      <c r="G244" s="108"/>
      <c r="H244" s="108"/>
      <c r="I244" s="108"/>
      <c r="J244" s="108"/>
      <c r="K244" s="108"/>
      <c r="L244" s="108"/>
      <c r="M244" s="108"/>
      <c r="N244" s="108"/>
      <c r="O244" s="108"/>
      <c r="P244" s="108"/>
      <c r="Q244" s="108"/>
      <c r="R244" s="108"/>
      <c r="S244" s="108"/>
      <c r="T244" s="108"/>
      <c r="U244" s="108"/>
      <c r="V244" s="108"/>
      <c r="W244" s="182"/>
      <c r="X244" s="108"/>
      <c r="Y244" s="108"/>
      <c r="Z244" s="108"/>
      <c r="AA244" s="108"/>
      <c r="AB244" s="108"/>
      <c r="AC244" s="108"/>
      <c r="AD244" s="108"/>
      <c r="AE244" s="108"/>
      <c r="AF244" s="108"/>
      <c r="AG244" s="108"/>
      <c r="AH244" s="108"/>
      <c r="AI244" s="108"/>
      <c r="AJ244" s="108"/>
      <c r="AK244" s="108"/>
      <c r="AL244" s="108"/>
      <c r="AM244" s="108"/>
    </row>
    <row r="245" spans="1:45" s="810" customFormat="1">
      <c r="A245" s="277"/>
      <c r="B245" s="277"/>
      <c r="C245" s="277"/>
      <c r="D245" s="277"/>
      <c r="E245" s="277"/>
      <c r="F245" s="277"/>
      <c r="G245" s="277"/>
      <c r="H245" s="277"/>
      <c r="I245" s="277"/>
      <c r="J245" s="277"/>
      <c r="K245" s="277"/>
      <c r="L245" s="277"/>
      <c r="M245" s="277"/>
      <c r="N245" s="277"/>
      <c r="O245" s="277"/>
      <c r="P245" s="270"/>
      <c r="Q245" s="270"/>
      <c r="R245" s="270"/>
      <c r="S245" s="270"/>
      <c r="T245" s="270"/>
      <c r="U245" s="270"/>
      <c r="V245" s="270"/>
      <c r="W245" s="270"/>
      <c r="X245" s="270"/>
      <c r="Y245" s="270"/>
      <c r="Z245" s="156"/>
      <c r="AA245" s="156"/>
      <c r="AB245" s="156"/>
      <c r="AC245" s="156"/>
      <c r="AD245" s="156"/>
      <c r="AE245" s="14"/>
      <c r="AF245" s="153"/>
      <c r="AG245" s="154"/>
      <c r="AH245" s="154"/>
      <c r="AI245" s="277"/>
      <c r="AJ245" s="277"/>
      <c r="AK245" s="14"/>
      <c r="AL245" s="153"/>
      <c r="AM245" s="154"/>
    </row>
    <row r="246" spans="1:45" s="810" customFormat="1">
      <c r="A246" s="487"/>
      <c r="B246" s="487"/>
      <c r="C246" s="487"/>
      <c r="D246" s="488"/>
      <c r="E246" s="488"/>
      <c r="F246" s="488"/>
      <c r="G246" s="488"/>
      <c r="H246" s="488"/>
      <c r="I246" s="488"/>
      <c r="J246" s="488"/>
      <c r="K246" s="488"/>
      <c r="L246" s="488"/>
      <c r="M246" s="488"/>
      <c r="N246" s="488"/>
      <c r="O246" s="487" t="s">
        <v>289</v>
      </c>
      <c r="P246" s="750" t="s">
        <v>2597</v>
      </c>
      <c r="Q246" s="488" t="s">
        <v>1280</v>
      </c>
      <c r="R246" s="270" t="s">
        <v>1285</v>
      </c>
      <c r="S246" s="270"/>
      <c r="T246" s="270"/>
      <c r="U246" s="270"/>
      <c r="V246" s="270"/>
      <c r="W246" s="270"/>
      <c r="X246" s="270"/>
      <c r="Y246" s="270"/>
      <c r="Z246" s="22" t="s">
        <v>67</v>
      </c>
      <c r="AA246" s="22" t="s">
        <v>1271</v>
      </c>
      <c r="AB246" s="22"/>
      <c r="AC246" s="22"/>
      <c r="AD246" s="22"/>
      <c r="AE246" s="270"/>
      <c r="AF246" s="270" t="s">
        <v>0</v>
      </c>
      <c r="AG246" s="270"/>
      <c r="AH246" s="270" t="s">
        <v>5</v>
      </c>
      <c r="AI246" s="592"/>
      <c r="AJ246" s="592"/>
      <c r="AK246" s="592"/>
      <c r="AL246" s="592"/>
      <c r="AM246" s="592"/>
    </row>
    <row r="247" spans="1:45" s="810" customFormat="1">
      <c r="A247" s="487"/>
      <c r="B247" s="487"/>
      <c r="C247" s="487"/>
      <c r="D247" s="488"/>
      <c r="E247" s="488"/>
      <c r="F247" s="488"/>
      <c r="G247" s="488"/>
      <c r="H247" s="488"/>
      <c r="I247" s="488"/>
      <c r="J247" s="488"/>
      <c r="K247" s="488"/>
      <c r="L247" s="488"/>
      <c r="M247" s="488"/>
      <c r="N247" s="488"/>
      <c r="O247" s="487" t="s">
        <v>289</v>
      </c>
      <c r="P247" s="750" t="s">
        <v>2598</v>
      </c>
      <c r="Q247" s="488" t="s">
        <v>1280</v>
      </c>
      <c r="R247" s="270" t="s">
        <v>1285</v>
      </c>
      <c r="S247" s="270"/>
      <c r="T247" s="270"/>
      <c r="U247" s="270"/>
      <c r="V247" s="270"/>
      <c r="W247" s="270"/>
      <c r="X247" s="270"/>
      <c r="Y247" s="270"/>
      <c r="Z247" s="22" t="s">
        <v>67</v>
      </c>
      <c r="AA247" s="22" t="s">
        <v>1271</v>
      </c>
      <c r="AB247" s="22"/>
      <c r="AC247" s="22"/>
      <c r="AD247" s="22"/>
      <c r="AE247" s="270"/>
      <c r="AF247" s="270" t="s">
        <v>0</v>
      </c>
      <c r="AG247" s="270"/>
      <c r="AH247" s="270" t="s">
        <v>5</v>
      </c>
      <c r="AI247" s="592"/>
      <c r="AJ247" s="592"/>
      <c r="AK247" s="592"/>
      <c r="AL247" s="592"/>
      <c r="AM247" s="592"/>
    </row>
    <row r="248" spans="1:45" s="810" customFormat="1">
      <c r="A248" s="487"/>
      <c r="B248" s="487"/>
      <c r="C248" s="487"/>
      <c r="D248" s="488"/>
      <c r="E248" s="488"/>
      <c r="F248" s="488"/>
      <c r="G248" s="488"/>
      <c r="H248" s="488"/>
      <c r="I248" s="488"/>
      <c r="J248" s="488"/>
      <c r="K248" s="488"/>
      <c r="L248" s="488"/>
      <c r="M248" s="488"/>
      <c r="N248" s="488"/>
      <c r="O248" s="487" t="s">
        <v>289</v>
      </c>
      <c r="P248" s="750" t="s">
        <v>2599</v>
      </c>
      <c r="Q248" s="488" t="s">
        <v>1280</v>
      </c>
      <c r="R248" s="270" t="s">
        <v>1285</v>
      </c>
      <c r="S248" s="270"/>
      <c r="T248" s="270"/>
      <c r="U248" s="270"/>
      <c r="V248" s="270"/>
      <c r="W248" s="270"/>
      <c r="X248" s="270"/>
      <c r="Y248" s="270"/>
      <c r="Z248" s="22" t="s">
        <v>67</v>
      </c>
      <c r="AA248" s="22" t="s">
        <v>1271</v>
      </c>
      <c r="AB248" s="22"/>
      <c r="AC248" s="22"/>
      <c r="AD248" s="22"/>
      <c r="AE248" s="270"/>
      <c r="AF248" s="270" t="s">
        <v>0</v>
      </c>
      <c r="AG248" s="270"/>
      <c r="AH248" s="270" t="s">
        <v>5</v>
      </c>
      <c r="AI248" s="592"/>
      <c r="AJ248" s="592"/>
      <c r="AK248" s="592"/>
      <c r="AL248" s="592"/>
      <c r="AM248" s="592"/>
    </row>
    <row r="249" spans="1:45" s="810" customFormat="1">
      <c r="A249" s="487"/>
      <c r="B249" s="487"/>
      <c r="C249" s="487"/>
      <c r="D249" s="487"/>
      <c r="E249" s="487"/>
      <c r="F249" s="487"/>
      <c r="G249" s="487"/>
      <c r="H249" s="487"/>
      <c r="I249" s="487"/>
      <c r="J249" s="487"/>
      <c r="K249" s="487"/>
      <c r="L249" s="487"/>
      <c r="M249" s="487"/>
      <c r="N249" s="487"/>
      <c r="O249" s="487"/>
      <c r="P249" s="487"/>
      <c r="Q249" s="487"/>
      <c r="R249" s="487"/>
      <c r="S249" s="487"/>
      <c r="T249" s="487"/>
      <c r="U249" s="487"/>
      <c r="V249" s="487"/>
      <c r="W249" s="487"/>
      <c r="X249" s="487"/>
      <c r="Y249" s="487"/>
      <c r="Z249" s="487"/>
      <c r="AA249" s="487"/>
      <c r="AB249" s="487"/>
      <c r="AC249" s="487"/>
      <c r="AD249" s="487"/>
      <c r="AE249" s="487"/>
      <c r="AF249" s="487"/>
      <c r="AG249" s="487"/>
      <c r="AH249" s="487"/>
      <c r="AI249" s="487"/>
      <c r="AJ249" s="487"/>
      <c r="AK249" s="487"/>
      <c r="AL249" s="487"/>
      <c r="AM249" s="487"/>
    </row>
    <row r="250" spans="1:45" s="810" customFormat="1" ht="14.25" customHeight="1">
      <c r="A250" s="277"/>
      <c r="B250" s="277"/>
      <c r="C250" s="277"/>
      <c r="D250" s="107" t="s">
        <v>1279</v>
      </c>
      <c r="E250" s="108"/>
      <c r="F250" s="108"/>
      <c r="G250" s="108"/>
      <c r="H250" s="108"/>
      <c r="I250" s="108"/>
      <c r="J250" s="108"/>
      <c r="K250" s="108"/>
      <c r="L250" s="108"/>
      <c r="M250" s="108"/>
      <c r="N250" s="108"/>
      <c r="O250" s="108"/>
      <c r="P250" s="108"/>
      <c r="Q250" s="108"/>
      <c r="R250" s="108"/>
      <c r="S250" s="108"/>
      <c r="T250" s="108"/>
      <c r="U250" s="108"/>
      <c r="V250" s="108"/>
      <c r="W250" s="182"/>
      <c r="X250" s="108"/>
      <c r="Y250" s="108"/>
      <c r="Z250" s="108"/>
      <c r="AA250" s="108"/>
      <c r="AB250" s="108"/>
      <c r="AC250" s="108"/>
      <c r="AD250" s="108"/>
      <c r="AE250" s="108"/>
      <c r="AF250" s="108"/>
      <c r="AG250" s="108"/>
      <c r="AH250" s="108"/>
      <c r="AI250" s="108"/>
      <c r="AJ250" s="108"/>
      <c r="AK250" s="108"/>
      <c r="AL250" s="108"/>
      <c r="AM250" s="108"/>
    </row>
    <row r="251" spans="1:45" s="810" customFormat="1">
      <c r="A251" s="277"/>
      <c r="B251" s="277"/>
      <c r="C251" s="277"/>
      <c r="D251" s="277"/>
      <c r="E251" s="277"/>
      <c r="F251" s="277"/>
      <c r="G251" s="277"/>
      <c r="H251" s="277"/>
      <c r="I251" s="277"/>
      <c r="J251" s="277"/>
      <c r="K251" s="277"/>
      <c r="L251" s="277"/>
      <c r="M251" s="277"/>
      <c r="N251" s="277"/>
      <c r="O251" s="277"/>
      <c r="P251" s="270"/>
      <c r="Q251" s="270"/>
      <c r="R251" s="270"/>
      <c r="S251" s="270"/>
      <c r="T251" s="270"/>
      <c r="U251" s="270"/>
      <c r="V251" s="270"/>
      <c r="W251" s="270"/>
      <c r="X251" s="270"/>
      <c r="Y251" s="270"/>
      <c r="Z251" s="156"/>
      <c r="AA251" s="156"/>
      <c r="AB251" s="156"/>
      <c r="AC251" s="156"/>
      <c r="AD251" s="156"/>
      <c r="AE251" s="14"/>
      <c r="AF251" s="153"/>
      <c r="AG251" s="154"/>
      <c r="AH251" s="154"/>
      <c r="AI251" s="277"/>
      <c r="AJ251" s="277"/>
      <c r="AK251" s="14"/>
      <c r="AL251" s="153"/>
      <c r="AM251" s="154"/>
    </row>
    <row r="252" spans="1:45" s="810" customFormat="1">
      <c r="A252" s="487"/>
      <c r="B252" s="487"/>
      <c r="C252" s="487"/>
      <c r="D252" s="488"/>
      <c r="E252" s="488"/>
      <c r="F252" s="488"/>
      <c r="G252" s="488"/>
      <c r="H252" s="488"/>
      <c r="I252" s="488"/>
      <c r="J252" s="488"/>
      <c r="K252" s="488"/>
      <c r="L252" s="488"/>
      <c r="M252" s="488"/>
      <c r="N252" s="488"/>
      <c r="O252" s="487" t="s">
        <v>289</v>
      </c>
      <c r="P252" s="750" t="s">
        <v>2597</v>
      </c>
      <c r="Q252" s="488" t="s">
        <v>1280</v>
      </c>
      <c r="R252" s="270" t="s">
        <v>1284</v>
      </c>
      <c r="S252" s="270"/>
      <c r="T252" s="270"/>
      <c r="U252" s="270"/>
      <c r="V252" s="270"/>
      <c r="W252" s="270"/>
      <c r="X252" s="270"/>
      <c r="Y252" s="270"/>
      <c r="Z252" s="22" t="s">
        <v>67</v>
      </c>
      <c r="AA252" s="22" t="s">
        <v>1271</v>
      </c>
      <c r="AB252" s="22"/>
      <c r="AC252" s="22"/>
      <c r="AD252" s="22"/>
      <c r="AE252" s="270"/>
      <c r="AF252" s="270" t="s">
        <v>0</v>
      </c>
      <c r="AG252" s="270"/>
      <c r="AH252" s="270" t="s">
        <v>5</v>
      </c>
      <c r="AI252" s="592"/>
      <c r="AJ252" s="592"/>
      <c r="AK252" s="592"/>
      <c r="AL252" s="592"/>
      <c r="AM252" s="592"/>
    </row>
    <row r="253" spans="1:45" s="810" customFormat="1">
      <c r="A253" s="487"/>
      <c r="B253" s="487"/>
      <c r="C253" s="487"/>
      <c r="D253" s="488"/>
      <c r="E253" s="488"/>
      <c r="F253" s="488"/>
      <c r="G253" s="488"/>
      <c r="H253" s="488"/>
      <c r="I253" s="488"/>
      <c r="J253" s="488"/>
      <c r="K253" s="488"/>
      <c r="L253" s="488"/>
      <c r="M253" s="488"/>
      <c r="N253" s="488"/>
      <c r="O253" s="487" t="s">
        <v>289</v>
      </c>
      <c r="P253" s="750" t="s">
        <v>2598</v>
      </c>
      <c r="Q253" s="488" t="s">
        <v>1280</v>
      </c>
      <c r="R253" s="270" t="s">
        <v>1284</v>
      </c>
      <c r="S253" s="270"/>
      <c r="T253" s="270"/>
      <c r="U253" s="270"/>
      <c r="V253" s="270"/>
      <c r="W253" s="270"/>
      <c r="X253" s="270"/>
      <c r="Y253" s="270"/>
      <c r="Z253" s="22" t="s">
        <v>67</v>
      </c>
      <c r="AA253" s="22" t="s">
        <v>1271</v>
      </c>
      <c r="AB253" s="22"/>
      <c r="AC253" s="22"/>
      <c r="AD253" s="22"/>
      <c r="AE253" s="270"/>
      <c r="AF253" s="270" t="s">
        <v>0</v>
      </c>
      <c r="AG253" s="270"/>
      <c r="AH253" s="270" t="s">
        <v>5</v>
      </c>
      <c r="AI253" s="592"/>
      <c r="AJ253" s="592"/>
      <c r="AK253" s="592"/>
      <c r="AL253" s="592"/>
      <c r="AM253" s="592"/>
    </row>
    <row r="254" spans="1:45" s="810" customFormat="1">
      <c r="A254" s="487"/>
      <c r="B254" s="487"/>
      <c r="C254" s="487"/>
      <c r="D254" s="488"/>
      <c r="E254" s="488"/>
      <c r="F254" s="488"/>
      <c r="G254" s="488"/>
      <c r="H254" s="488"/>
      <c r="I254" s="488"/>
      <c r="J254" s="488"/>
      <c r="K254" s="488"/>
      <c r="L254" s="488"/>
      <c r="M254" s="488"/>
      <c r="N254" s="488"/>
      <c r="O254" s="487" t="s">
        <v>289</v>
      </c>
      <c r="P254" s="750" t="s">
        <v>2599</v>
      </c>
      <c r="Q254" s="488" t="s">
        <v>1280</v>
      </c>
      <c r="R254" s="270" t="s">
        <v>1284</v>
      </c>
      <c r="S254" s="270"/>
      <c r="T254" s="270"/>
      <c r="U254" s="270"/>
      <c r="V254" s="270"/>
      <c r="W254" s="270"/>
      <c r="X254" s="270"/>
      <c r="Y254" s="270"/>
      <c r="Z254" s="22" t="s">
        <v>67</v>
      </c>
      <c r="AA254" s="22" t="s">
        <v>1271</v>
      </c>
      <c r="AB254" s="22"/>
      <c r="AC254" s="22"/>
      <c r="AD254" s="22"/>
      <c r="AE254" s="270"/>
      <c r="AF254" s="270" t="s">
        <v>0</v>
      </c>
      <c r="AG254" s="270"/>
      <c r="AH254" s="270" t="s">
        <v>5</v>
      </c>
      <c r="AI254" s="592"/>
      <c r="AJ254" s="592"/>
      <c r="AK254" s="592"/>
      <c r="AL254" s="592"/>
      <c r="AM254" s="592"/>
    </row>
    <row r="255" spans="1:45" s="810" customFormat="1">
      <c r="A255" s="487"/>
      <c r="B255" s="487"/>
      <c r="C255" s="487"/>
      <c r="D255" s="487"/>
      <c r="E255" s="487"/>
      <c r="F255" s="487"/>
      <c r="G255" s="487"/>
      <c r="H255" s="487"/>
      <c r="I255" s="487"/>
      <c r="J255" s="487"/>
      <c r="K255" s="487"/>
      <c r="L255" s="487"/>
      <c r="M255" s="487"/>
      <c r="N255" s="487"/>
      <c r="O255" s="487"/>
      <c r="P255" s="487"/>
      <c r="Q255" s="487"/>
      <c r="R255" s="487"/>
      <c r="S255" s="487"/>
      <c r="T255" s="487"/>
      <c r="U255" s="487"/>
      <c r="V255" s="487"/>
      <c r="W255" s="487"/>
      <c r="X255" s="487"/>
      <c r="Y255" s="487"/>
      <c r="Z255" s="487"/>
      <c r="AA255" s="487"/>
      <c r="AB255" s="487"/>
      <c r="AC255" s="487"/>
      <c r="AD255" s="487"/>
      <c r="AE255" s="487"/>
      <c r="AF255" s="487"/>
      <c r="AG255" s="487"/>
      <c r="AH255" s="487"/>
      <c r="AI255" s="487"/>
      <c r="AJ255" s="487"/>
      <c r="AK255" s="487"/>
      <c r="AL255" s="487"/>
      <c r="AM255" s="487"/>
    </row>
    <row r="256" spans="1:45" s="808" customFormat="1" ht="17.399999999999999">
      <c r="B256" s="809" t="s">
        <v>3159</v>
      </c>
      <c r="AN256" s="22"/>
      <c r="AO256" s="22"/>
      <c r="AP256" s="22"/>
      <c r="AQ256" s="22"/>
      <c r="AR256" s="22"/>
      <c r="AS256" s="22"/>
    </row>
    <row r="257" spans="1:45" s="804" customFormat="1">
      <c r="AN257" s="22"/>
      <c r="AO257" s="22"/>
      <c r="AP257" s="22"/>
      <c r="AQ257" s="22"/>
      <c r="AR257" s="22"/>
      <c r="AS257" s="22"/>
    </row>
    <row r="258" spans="1:45" s="804" customFormat="1">
      <c r="O258" s="804" t="s">
        <v>289</v>
      </c>
      <c r="P258" s="804" t="s">
        <v>3151</v>
      </c>
      <c r="Z258" s="804" t="s">
        <v>28</v>
      </c>
      <c r="AH258" s="804" t="s">
        <v>4</v>
      </c>
      <c r="AI258" s="592"/>
      <c r="AJ258" s="592"/>
      <c r="AK258" s="592"/>
      <c r="AL258" s="592"/>
      <c r="AM258" s="592"/>
      <c r="AN258" s="22"/>
      <c r="AO258" s="22"/>
      <c r="AP258" s="22"/>
      <c r="AQ258" s="22"/>
      <c r="AR258" s="22"/>
      <c r="AS258" s="22"/>
    </row>
    <row r="259" spans="1:45" s="804" customFormat="1">
      <c r="O259" s="804" t="s">
        <v>289</v>
      </c>
      <c r="P259" s="804" t="s">
        <v>3152</v>
      </c>
      <c r="Z259" s="804" t="s">
        <v>28</v>
      </c>
      <c r="AH259" s="804" t="s">
        <v>4</v>
      </c>
      <c r="AI259" s="592"/>
      <c r="AJ259" s="592"/>
      <c r="AK259" s="592"/>
      <c r="AL259" s="592"/>
      <c r="AM259" s="592"/>
      <c r="AN259" s="22"/>
      <c r="AO259" s="22"/>
      <c r="AP259" s="22"/>
      <c r="AQ259" s="22"/>
      <c r="AR259" s="22"/>
      <c r="AS259" s="22"/>
    </row>
    <row r="260" spans="1:45" s="804" customFormat="1">
      <c r="AN260" s="22"/>
      <c r="AO260" s="22"/>
      <c r="AP260" s="22"/>
      <c r="AQ260" s="22"/>
      <c r="AR260" s="22"/>
      <c r="AS260" s="22"/>
    </row>
    <row r="261" spans="1:45" s="804" customFormat="1">
      <c r="O261" s="804" t="s">
        <v>289</v>
      </c>
      <c r="P261" s="804" t="s">
        <v>3151</v>
      </c>
      <c r="Z261" s="22" t="s">
        <v>67</v>
      </c>
      <c r="AA261" s="22" t="s">
        <v>1271</v>
      </c>
      <c r="AH261" s="804" t="s">
        <v>5</v>
      </c>
      <c r="AI261" s="592"/>
      <c r="AJ261" s="592"/>
      <c r="AK261" s="592"/>
      <c r="AL261" s="592"/>
      <c r="AM261" s="592"/>
      <c r="AN261" s="22"/>
      <c r="AO261" s="22"/>
      <c r="AP261" s="22"/>
      <c r="AQ261" s="22"/>
      <c r="AR261" s="22"/>
      <c r="AS261" s="22"/>
    </row>
    <row r="262" spans="1:45" s="804" customFormat="1">
      <c r="O262" s="804" t="s">
        <v>289</v>
      </c>
      <c r="P262" s="804" t="s">
        <v>3152</v>
      </c>
      <c r="Z262" s="22" t="s">
        <v>67</v>
      </c>
      <c r="AA262" s="22" t="s">
        <v>1271</v>
      </c>
      <c r="AH262" s="804" t="s">
        <v>5</v>
      </c>
      <c r="AI262" s="592"/>
      <c r="AJ262" s="592"/>
      <c r="AK262" s="592"/>
      <c r="AL262" s="592"/>
      <c r="AM262" s="592"/>
      <c r="AN262" s="22"/>
      <c r="AO262" s="22"/>
      <c r="AP262" s="22"/>
      <c r="AQ262" s="22"/>
      <c r="AR262" s="22"/>
      <c r="AS262" s="22"/>
    </row>
    <row r="263" spans="1:45" s="804" customFormat="1">
      <c r="Z263" s="804" t="s">
        <v>1917</v>
      </c>
      <c r="AI263" s="550" t="b">
        <f>SUM(AI258:AI259)=AI34</f>
        <v>1</v>
      </c>
      <c r="AJ263" s="550" t="b">
        <f t="shared" ref="AJ263:AM263" si="13">SUM(AJ258:AJ259)=AJ34</f>
        <v>1</v>
      </c>
      <c r="AK263" s="550" t="b">
        <f t="shared" si="13"/>
        <v>1</v>
      </c>
      <c r="AL263" s="550" t="b">
        <f t="shared" si="13"/>
        <v>1</v>
      </c>
      <c r="AM263" s="550" t="b">
        <f t="shared" si="13"/>
        <v>1</v>
      </c>
      <c r="AN263" s="22"/>
      <c r="AO263" s="22"/>
      <c r="AP263" s="22"/>
      <c r="AQ263" s="22"/>
      <c r="AR263" s="22"/>
      <c r="AS263" s="22"/>
    </row>
    <row r="264" spans="1:45" s="810" customFormat="1" ht="17.399999999999999">
      <c r="A264" s="273"/>
      <c r="B264" s="274" t="s">
        <v>23</v>
      </c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  <c r="AG264" s="273"/>
      <c r="AH264" s="273"/>
      <c r="AI264" s="273"/>
      <c r="AJ264" s="273"/>
      <c r="AK264" s="273"/>
      <c r="AL264" s="273"/>
      <c r="AM264" s="273"/>
    </row>
    <row r="265" spans="1:45" s="810" customFormat="1">
      <c r="A265" s="148"/>
      <c r="B265" s="148"/>
      <c r="C265" s="148"/>
      <c r="D265" s="148"/>
      <c r="E265" s="148"/>
      <c r="F265" s="148"/>
      <c r="G265" s="148"/>
      <c r="H265" s="148"/>
      <c r="I265" s="148"/>
      <c r="J265" s="148"/>
      <c r="K265" s="148"/>
      <c r="L265" s="148"/>
      <c r="M265" s="148"/>
      <c r="N265" s="148"/>
      <c r="O265" s="148"/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  <c r="AE265" s="148"/>
      <c r="AF265" s="148"/>
      <c r="AG265" s="148"/>
      <c r="AH265" s="148"/>
      <c r="AI265" s="148"/>
      <c r="AJ265" s="148"/>
      <c r="AK265" s="148"/>
      <c r="AL265" s="148"/>
      <c r="AM265" s="148"/>
    </row>
    <row r="266" spans="1:45" s="810" customFormat="1">
      <c r="A266" s="148"/>
      <c r="B266" s="148"/>
      <c r="C266" s="148"/>
      <c r="D266" s="148"/>
      <c r="E266" s="148"/>
      <c r="F266" s="148"/>
      <c r="G266" s="148"/>
      <c r="H266" s="148"/>
      <c r="I266" s="148"/>
      <c r="J266" s="148"/>
      <c r="K266" s="148"/>
      <c r="L266" s="148"/>
      <c r="M266" s="148"/>
      <c r="N266" s="148"/>
      <c r="O266" s="148"/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  <c r="AE266" s="148"/>
      <c r="AF266" s="148"/>
      <c r="AG266" s="148"/>
      <c r="AH266" s="148"/>
      <c r="AI266" s="148"/>
      <c r="AJ266" s="148"/>
      <c r="AK266" s="148"/>
      <c r="AL266" s="148"/>
      <c r="AM266" s="148"/>
    </row>
    <row r="267" spans="1:45" s="810" customFormat="1">
      <c r="A267" s="148"/>
      <c r="B267" s="148"/>
      <c r="C267" s="148"/>
      <c r="D267" s="148"/>
      <c r="E267" s="148"/>
      <c r="F267" s="148"/>
      <c r="G267" s="148"/>
      <c r="H267" s="148"/>
      <c r="I267" s="148"/>
      <c r="J267" s="148"/>
      <c r="K267" s="148"/>
      <c r="L267" s="148"/>
      <c r="M267" s="148"/>
      <c r="N267" s="148"/>
      <c r="O267" s="148"/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  <c r="AE267" s="148"/>
      <c r="AF267" s="148"/>
      <c r="AG267" s="148"/>
      <c r="AH267" s="148"/>
      <c r="AI267" s="148"/>
      <c r="AJ267" s="148"/>
      <c r="AK267" s="148"/>
      <c r="AL267" s="148"/>
      <c r="AM267" s="148"/>
    </row>
    <row r="268" spans="1:45" s="810" customFormat="1">
      <c r="A268" s="148"/>
      <c r="B268" s="148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  <c r="AE268" s="148"/>
      <c r="AF268" s="148"/>
      <c r="AG268" s="148"/>
      <c r="AH268" s="148"/>
      <c r="AI268" s="148"/>
      <c r="AJ268" s="148"/>
      <c r="AK268" s="148"/>
      <c r="AL268" s="148"/>
      <c r="AM268" s="148"/>
    </row>
    <row r="269" spans="1:45" s="810" customFormat="1">
      <c r="A269" s="148"/>
      <c r="B269" s="148"/>
      <c r="C269" s="148"/>
      <c r="D269" s="148"/>
      <c r="E269" s="148"/>
      <c r="F269" s="148"/>
      <c r="G269" s="148"/>
      <c r="H269" s="148"/>
      <c r="I269" s="148"/>
      <c r="J269" s="148"/>
      <c r="K269" s="148"/>
      <c r="L269" s="148"/>
      <c r="M269" s="148"/>
      <c r="N269" s="148"/>
      <c r="O269" s="148"/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  <c r="AM269" s="148"/>
    </row>
    <row r="270" spans="1:45" s="810" customFormat="1">
      <c r="A270" s="148"/>
      <c r="B270" s="148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  <c r="AM270" s="148"/>
    </row>
    <row r="271" spans="1:45" s="810" customFormat="1">
      <c r="A271" s="148"/>
      <c r="B271" s="148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</row>
    <row r="272" spans="1:45" s="810" customFormat="1">
      <c r="A272" s="148"/>
      <c r="B272" s="148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  <c r="AM272" s="148"/>
    </row>
    <row r="273" spans="1:39" s="810" customFormat="1">
      <c r="A273" s="148"/>
      <c r="B273" s="148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  <c r="AM273" s="148"/>
    </row>
    <row r="274" spans="1:39" s="810" customFormat="1">
      <c r="A274" s="148"/>
      <c r="B274" s="148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</row>
    <row r="275" spans="1:39" s="810" customFormat="1">
      <c r="A275" s="148"/>
      <c r="B275" s="148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  <c r="AM275" s="148"/>
    </row>
    <row r="276" spans="1:39" s="810" customFormat="1">
      <c r="A276" s="148"/>
      <c r="B276" s="148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  <c r="AM276" s="148"/>
    </row>
    <row r="277" spans="1:39" s="810" customFormat="1">
      <c r="A277" s="148"/>
      <c r="B277" s="148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  <c r="AM277" s="148"/>
    </row>
    <row r="278" spans="1:39" s="810" customFormat="1">
      <c r="A278" s="148"/>
      <c r="B278" s="148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  <c r="AM278" s="148"/>
    </row>
    <row r="279" spans="1:39" s="810" customFormat="1">
      <c r="A279" s="148"/>
      <c r="B279" s="148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  <c r="AM279" s="148"/>
    </row>
    <row r="280" spans="1:39" s="810" customFormat="1">
      <c r="A280" s="148"/>
      <c r="B280" s="148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  <c r="AM280" s="148"/>
    </row>
    <row r="281" spans="1:39" s="810" customFormat="1">
      <c r="A281" s="148"/>
      <c r="B281" s="148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  <c r="AM281" s="148"/>
    </row>
    <row r="282" spans="1:39" s="810" customFormat="1">
      <c r="A282" s="148"/>
      <c r="B282" s="148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  <c r="AM282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7" id="{3428E657-129B-4D30-BB5F-3F35090FE32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9DD3A1FC-E40C-4A80-9D08-D0B4F92180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4</xm:sqref>
        </x14:conditionalFormatting>
        <x14:conditionalFormatting xmlns:xm="http://schemas.microsoft.com/office/excel/2006/main">
          <x14:cfRule type="expression" priority="135" id="{889882EF-8A7E-48F3-A466-305E0AAD7F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6" id="{A030DB0D-B4F9-4527-8828-8CAA065FF7E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:AM56</xm:sqref>
        </x14:conditionalFormatting>
        <x14:conditionalFormatting xmlns:xm="http://schemas.microsoft.com/office/excel/2006/main">
          <x14:cfRule type="expression" priority="133" id="{6AE89AD7-3ECE-4578-9184-0577F1411C6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3ED4D572-4974-4EA4-A601-50BC21C47B7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0</xm:sqref>
        </x14:conditionalFormatting>
        <x14:conditionalFormatting xmlns:xm="http://schemas.microsoft.com/office/excel/2006/main">
          <x14:cfRule type="expression" priority="131" id="{AC0E4C80-C8CB-474B-B06A-13B68415691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2" id="{0E1BFA41-9E36-4576-80A5-1396E838417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2 AJ61:AM61</xm:sqref>
        </x14:conditionalFormatting>
        <x14:conditionalFormatting xmlns:xm="http://schemas.microsoft.com/office/excel/2006/main">
          <x14:cfRule type="expression" priority="129" id="{F8C05675-5B32-4295-B592-542F3C02C2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779A205A-8421-4A10-A033-6AB32F1383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6</xm:sqref>
        </x14:conditionalFormatting>
        <x14:conditionalFormatting xmlns:xm="http://schemas.microsoft.com/office/excel/2006/main">
          <x14:cfRule type="expression" priority="127" id="{342D3F5E-92F2-4E47-85E6-CC1035E98BD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598B9853-77CB-4A0D-9F1A-D86A6150ABF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7:AM67 AJ68:AM68</xm:sqref>
        </x14:conditionalFormatting>
        <x14:conditionalFormatting xmlns:xm="http://schemas.microsoft.com/office/excel/2006/main">
          <x14:cfRule type="expression" priority="125" id="{DA14B2E6-00B9-44E7-A27F-00732CD06B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1277FE9E-EC93-4A94-B9B7-EE2ABD7EAB8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2:AM72</xm:sqref>
        </x14:conditionalFormatting>
        <x14:conditionalFormatting xmlns:xm="http://schemas.microsoft.com/office/excel/2006/main">
          <x14:cfRule type="expression" priority="123" id="{2E2C126A-CA58-47DA-A0D7-66C2CB7F78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6CD8F367-4E80-48D6-B337-96ACE93498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4 AJ73:AM73</xm:sqref>
        </x14:conditionalFormatting>
        <x14:conditionalFormatting xmlns:xm="http://schemas.microsoft.com/office/excel/2006/main">
          <x14:cfRule type="expression" priority="121" id="{EA41365A-C716-4FF4-9CC0-68314264BBF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5509156D-A274-4086-A201-E13D35850A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8:AM78</xm:sqref>
        </x14:conditionalFormatting>
        <x14:conditionalFormatting xmlns:xm="http://schemas.microsoft.com/office/excel/2006/main">
          <x14:cfRule type="expression" priority="119" id="{E15EBB20-55F0-47AA-BE10-B19A03C577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F25E73F9-87CB-425E-983C-85616040D5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0 AJ79:AM79</xm:sqref>
        </x14:conditionalFormatting>
        <x14:conditionalFormatting xmlns:xm="http://schemas.microsoft.com/office/excel/2006/main">
          <x14:cfRule type="expression" priority="117" id="{52D5AF90-539D-4D41-A040-748CAA3AB6B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612CA9E7-A766-4885-A0B1-C0E13BBA856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4</xm:sqref>
        </x14:conditionalFormatting>
        <x14:conditionalFormatting xmlns:xm="http://schemas.microsoft.com/office/excel/2006/main">
          <x14:cfRule type="expression" priority="115" id="{A669106D-2D9A-49E1-B11A-9AF6E2B474B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D63EC275-4084-40F4-B05B-6BB9190E4CC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6 AJ85:AM85</xm:sqref>
        </x14:conditionalFormatting>
        <x14:conditionalFormatting xmlns:xm="http://schemas.microsoft.com/office/excel/2006/main">
          <x14:cfRule type="expression" priority="113" id="{229C5EF9-95D1-4FD0-A2C8-0C0F880A28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708B0337-9161-444F-BE0B-7EA38817E6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2</xm:sqref>
        </x14:conditionalFormatting>
        <x14:conditionalFormatting xmlns:xm="http://schemas.microsoft.com/office/excel/2006/main">
          <x14:cfRule type="expression" priority="111" id="{7AD98B48-264B-4AB1-BB67-B098FC99C2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CF61EB5C-4128-4C11-A239-DF94E60800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3:AM94</xm:sqref>
        </x14:conditionalFormatting>
        <x14:conditionalFormatting xmlns:xm="http://schemas.microsoft.com/office/excel/2006/main">
          <x14:cfRule type="expression" priority="109" id="{F6B4C34D-B90E-4E0A-B744-AE6752D9049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04A6BF48-F50D-43AF-B3D6-A2C61C62A79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8</xm:sqref>
        </x14:conditionalFormatting>
        <x14:conditionalFormatting xmlns:xm="http://schemas.microsoft.com/office/excel/2006/main">
          <x14:cfRule type="expression" priority="107" id="{4BE5FBE5-17F2-41D2-BDA9-B8D69306B97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8" id="{2D4790F2-BAC3-4A84-9A97-61CDB6A317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M100</xm:sqref>
        </x14:conditionalFormatting>
        <x14:conditionalFormatting xmlns:xm="http://schemas.microsoft.com/office/excel/2006/main">
          <x14:cfRule type="expression" priority="105" id="{7B78A5C7-3404-4781-AFE2-9C0ED6F6CCF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6" id="{6AAB1E65-4657-478E-86D7-AA9C94900B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4:AM104</xm:sqref>
        </x14:conditionalFormatting>
        <x14:conditionalFormatting xmlns:xm="http://schemas.microsoft.com/office/excel/2006/main">
          <x14:cfRule type="expression" priority="103" id="{A07C93AE-59A7-4D2F-B46C-31CB01C8A24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C5C5D31C-3B00-46D7-A1AB-12EF892FC9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5:AM106</xm:sqref>
        </x14:conditionalFormatting>
        <x14:conditionalFormatting xmlns:xm="http://schemas.microsoft.com/office/excel/2006/main">
          <x14:cfRule type="expression" priority="101" id="{57C9A9E6-37E6-43AA-AE44-E944C851B8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96ADE2FC-9AC2-44FB-937A-F396A02F609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0:AM110</xm:sqref>
        </x14:conditionalFormatting>
        <x14:conditionalFormatting xmlns:xm="http://schemas.microsoft.com/office/excel/2006/main">
          <x14:cfRule type="expression" priority="99" id="{A42E561A-B215-480F-9D33-3DA0FA4DE0E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FF475AD6-3F20-4B91-9E87-F93AC34E69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1:AM112</xm:sqref>
        </x14:conditionalFormatting>
        <x14:conditionalFormatting xmlns:xm="http://schemas.microsoft.com/office/excel/2006/main">
          <x14:cfRule type="expression" priority="97" id="{5FEAD9A9-C150-4842-9E62-1448CAB9A0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282DCE57-F235-43CF-99AE-23A6A82D73A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16</xm:sqref>
        </x14:conditionalFormatting>
        <x14:conditionalFormatting xmlns:xm="http://schemas.microsoft.com/office/excel/2006/main">
          <x14:cfRule type="expression" priority="95" id="{EF156072-9FFB-454D-97B1-CCCBF72BEE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F5536278-B2FF-40A9-98CD-6D51560C5A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M118</xm:sqref>
        </x14:conditionalFormatting>
        <x14:conditionalFormatting xmlns:xm="http://schemas.microsoft.com/office/excel/2006/main">
          <x14:cfRule type="expression" priority="93" id="{9A241711-0CB6-4115-902F-8B531B52B87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1165A14C-6F5F-46E1-85EE-B95764A26A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2:AM122</xm:sqref>
        </x14:conditionalFormatting>
        <x14:conditionalFormatting xmlns:xm="http://schemas.microsoft.com/office/excel/2006/main">
          <x14:cfRule type="expression" priority="91" id="{5FD3E072-3D3E-4880-AA7F-E53DC1CB11B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039665B1-AEDF-48BD-B58C-68EE2E29EE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3:AM124</xm:sqref>
        </x14:conditionalFormatting>
        <x14:conditionalFormatting xmlns:xm="http://schemas.microsoft.com/office/excel/2006/main">
          <x14:cfRule type="expression" priority="89" id="{44D47124-3097-4081-8F6C-10F0DAB2990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60A78C04-546E-4843-9D42-72BFF12C81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2:AM132</xm:sqref>
        </x14:conditionalFormatting>
        <x14:conditionalFormatting xmlns:xm="http://schemas.microsoft.com/office/excel/2006/main">
          <x14:cfRule type="expression" priority="87" id="{E2EAB971-DA77-4C87-AFD9-A5D69131A5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F631C47F-98BB-4775-9F1B-59A5A852FA5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3:AM134</xm:sqref>
        </x14:conditionalFormatting>
        <x14:conditionalFormatting xmlns:xm="http://schemas.microsoft.com/office/excel/2006/main">
          <x14:cfRule type="expression" priority="85" id="{B77C76B0-D838-43E0-A1BA-9FA6B1FC4EC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40D9C743-2120-44A2-BF64-60D4AC40CD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:AM138</xm:sqref>
        </x14:conditionalFormatting>
        <x14:conditionalFormatting xmlns:xm="http://schemas.microsoft.com/office/excel/2006/main">
          <x14:cfRule type="expression" priority="83" id="{FFEEFC82-54CA-4550-A491-79EB5810C10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A7A99F6C-32D0-448A-82FF-0A5E3A36F5B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9:AM140</xm:sqref>
        </x14:conditionalFormatting>
        <x14:conditionalFormatting xmlns:xm="http://schemas.microsoft.com/office/excel/2006/main">
          <x14:cfRule type="expression" priority="81" id="{A80A7FD9-8C4D-478E-97DB-C7C1F84656D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AFEE6BCB-8C35-4660-96C5-EF44193E295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46</xm:sqref>
        </x14:conditionalFormatting>
        <x14:conditionalFormatting xmlns:xm="http://schemas.microsoft.com/office/excel/2006/main">
          <x14:cfRule type="expression" priority="79" id="{CB183640-9C9D-4F22-A4E6-2BCA15176A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0BAFD88B-FDF9-44B2-BC75-4417DA52F0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7:AM148</xm:sqref>
        </x14:conditionalFormatting>
        <x14:conditionalFormatting xmlns:xm="http://schemas.microsoft.com/office/excel/2006/main">
          <x14:cfRule type="expression" priority="77" id="{AE0B8A38-3488-4193-AFCD-EF9097B033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F65F8200-592C-45EA-94AF-ED3CB9B317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2</xm:sqref>
        </x14:conditionalFormatting>
        <x14:conditionalFormatting xmlns:xm="http://schemas.microsoft.com/office/excel/2006/main">
          <x14:cfRule type="expression" priority="75" id="{C63B592C-D473-4E44-BB42-557E333E5CE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B5FA2EFE-EA9F-4E38-A017-97AF5D2CD3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3:AM154</xm:sqref>
        </x14:conditionalFormatting>
        <x14:conditionalFormatting xmlns:xm="http://schemas.microsoft.com/office/excel/2006/main">
          <x14:cfRule type="expression" priority="73" id="{E8AE2DEA-B278-441C-B2AB-E3AF373A41F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E48DA2AC-9363-4F7D-BF04-E7E6B0E9A2E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0</xm:sqref>
        </x14:conditionalFormatting>
        <x14:conditionalFormatting xmlns:xm="http://schemas.microsoft.com/office/excel/2006/main">
          <x14:cfRule type="expression" priority="71" id="{72C5B0DF-997D-420F-BFCE-78AE589E5D1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857AB784-60A8-4A14-B309-603F40AEFB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1:AM162</xm:sqref>
        </x14:conditionalFormatting>
        <x14:conditionalFormatting xmlns:xm="http://schemas.microsoft.com/office/excel/2006/main">
          <x14:cfRule type="expression" priority="69" id="{8F3A5926-392F-4AD9-8F31-9ABA6B9DC6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7F9E7FB7-D3DF-4C85-B6AB-4C035E0823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6:AM166</xm:sqref>
        </x14:conditionalFormatting>
        <x14:conditionalFormatting xmlns:xm="http://schemas.microsoft.com/office/excel/2006/main">
          <x14:cfRule type="expression" priority="67" id="{34D5E827-370A-4C51-B066-A715F01A20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63281515-BA45-4E74-B8FC-49663A6B6B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68</xm:sqref>
        </x14:conditionalFormatting>
        <x14:conditionalFormatting xmlns:xm="http://schemas.microsoft.com/office/excel/2006/main">
          <x14:cfRule type="expression" priority="65" id="{21DCC5AE-DDB1-48C9-9553-DADB80D7665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2F2E3C8C-A55D-4D6A-9285-2061C5201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4:AM174</xm:sqref>
        </x14:conditionalFormatting>
        <x14:conditionalFormatting xmlns:xm="http://schemas.microsoft.com/office/excel/2006/main">
          <x14:cfRule type="expression" priority="63" id="{10679BB4-33C4-496F-B865-EC3279AD67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9425C818-8942-4EA5-964B-1F0EBF457D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5:AM176</xm:sqref>
        </x14:conditionalFormatting>
        <x14:conditionalFormatting xmlns:xm="http://schemas.microsoft.com/office/excel/2006/main">
          <x14:cfRule type="expression" priority="61" id="{9DCA28D8-CAB7-446E-B8B4-6B3406FDBF8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536B8545-7AE3-4FF8-971B-28637402119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0:AM180</xm:sqref>
        </x14:conditionalFormatting>
        <x14:conditionalFormatting xmlns:xm="http://schemas.microsoft.com/office/excel/2006/main">
          <x14:cfRule type="expression" priority="59" id="{D1829247-9E0D-4486-9BF5-73E694E604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7875161B-A3E9-458D-8F44-4A7DE51AA9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1:AM182</xm:sqref>
        </x14:conditionalFormatting>
        <x14:conditionalFormatting xmlns:xm="http://schemas.microsoft.com/office/excel/2006/main">
          <x14:cfRule type="expression" priority="57" id="{4DEEBB6A-78BE-4370-BABE-BAEF53C79ED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EB176FC6-E53D-451E-B8EF-FA63AFDDB3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8:AM188</xm:sqref>
        </x14:conditionalFormatting>
        <x14:conditionalFormatting xmlns:xm="http://schemas.microsoft.com/office/excel/2006/main">
          <x14:cfRule type="expression" priority="55" id="{2AFCACF1-B78D-4F12-BFD4-6D611A3588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A72FED56-5C2E-4AD7-88F7-824E57A8AF9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9:AM190</xm:sqref>
        </x14:conditionalFormatting>
        <x14:conditionalFormatting xmlns:xm="http://schemas.microsoft.com/office/excel/2006/main">
          <x14:cfRule type="expression" priority="53" id="{149053D1-A29B-4170-A7D5-2E60754C87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F77F461-17DC-4CD8-A468-FA71702F12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4:AM194</xm:sqref>
        </x14:conditionalFormatting>
        <x14:conditionalFormatting xmlns:xm="http://schemas.microsoft.com/office/excel/2006/main">
          <x14:cfRule type="expression" priority="51" id="{EDA8D371-193D-4C15-812C-A639292551B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68FF8D36-F85E-4D56-9FCA-712A39038D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5:AM196</xm:sqref>
        </x14:conditionalFormatting>
        <x14:conditionalFormatting xmlns:xm="http://schemas.microsoft.com/office/excel/2006/main">
          <x14:cfRule type="expression" priority="49" id="{BC0FF085-1ED8-493F-839A-429C3F99400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5A1B3687-65F5-45C3-903C-2F4E1FB80E7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2:AM202</xm:sqref>
        </x14:conditionalFormatting>
        <x14:conditionalFormatting xmlns:xm="http://schemas.microsoft.com/office/excel/2006/main">
          <x14:cfRule type="expression" priority="47" id="{2B0087CD-C1B6-4947-B211-A2FB6AFC4D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A8F7AFC-3C04-44F2-AF39-9D0B941DE7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3:AM204</xm:sqref>
        </x14:conditionalFormatting>
        <x14:conditionalFormatting xmlns:xm="http://schemas.microsoft.com/office/excel/2006/main">
          <x14:cfRule type="expression" priority="45" id="{C4008C5F-9923-4245-93F0-D221726C46F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C94A5F8A-0E2E-456F-834C-B4896EBB25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8:AM208</xm:sqref>
        </x14:conditionalFormatting>
        <x14:conditionalFormatting xmlns:xm="http://schemas.microsoft.com/office/excel/2006/main">
          <x14:cfRule type="expression" priority="43" id="{6BFFCEE9-0DDD-4AA6-AAC1-AEFA1C15A8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FD4ED219-B364-454E-B3A2-90EE6B49CE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9:AM210</xm:sqref>
        </x14:conditionalFormatting>
        <x14:conditionalFormatting xmlns:xm="http://schemas.microsoft.com/office/excel/2006/main">
          <x14:cfRule type="expression" priority="41" id="{8A983001-3A35-43AC-8BD9-FADF906D5C2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8E35B49-816F-4AEC-AB8B-C86950FE0B6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6:AM216</xm:sqref>
        </x14:conditionalFormatting>
        <x14:conditionalFormatting xmlns:xm="http://schemas.microsoft.com/office/excel/2006/main">
          <x14:cfRule type="expression" priority="39" id="{4BCA45A1-4AE8-4FFF-9F38-3CE0699AF80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2F428236-4DE3-48E9-A786-9FFD7E8148F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7:AM218</xm:sqref>
        </x14:conditionalFormatting>
        <x14:conditionalFormatting xmlns:xm="http://schemas.microsoft.com/office/excel/2006/main">
          <x14:cfRule type="expression" priority="37" id="{1362F029-8157-4C1C-8CCB-47E5587C2E1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37057C8-60A3-4A52-A999-BBC6D872F4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2:AM222</xm:sqref>
        </x14:conditionalFormatting>
        <x14:conditionalFormatting xmlns:xm="http://schemas.microsoft.com/office/excel/2006/main">
          <x14:cfRule type="expression" priority="35" id="{73BE9A50-D6FD-4420-8ACE-705A6C974B5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676E8B96-F708-418B-A6E9-D3658908F1A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3:AM224</xm:sqref>
        </x14:conditionalFormatting>
        <x14:conditionalFormatting xmlns:xm="http://schemas.microsoft.com/office/excel/2006/main">
          <x14:cfRule type="expression" priority="33" id="{BE2FC595-6CA7-4BBD-B7EE-EA0704DD0A6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EED0C78-62E2-4272-813D-1212BD8396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8:AM228</xm:sqref>
        </x14:conditionalFormatting>
        <x14:conditionalFormatting xmlns:xm="http://schemas.microsoft.com/office/excel/2006/main">
          <x14:cfRule type="expression" priority="31" id="{DA185083-C6D5-4603-9769-CA1FCDCF06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973240AB-FBE0-449E-9370-1B9C7BB0D23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9:AM230</xm:sqref>
        </x14:conditionalFormatting>
        <x14:conditionalFormatting xmlns:xm="http://schemas.microsoft.com/office/excel/2006/main">
          <x14:cfRule type="expression" priority="29" id="{C152EF57-91F2-4033-B4F7-35ABA84565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DC804488-E9EA-4AB1-B889-FCC08C0294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4:AM234</xm:sqref>
        </x14:conditionalFormatting>
        <x14:conditionalFormatting xmlns:xm="http://schemas.microsoft.com/office/excel/2006/main">
          <x14:cfRule type="expression" priority="27" id="{7235E44A-311F-4ECB-BA4F-69A1E7200B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333F110-2453-41A8-B65A-E2D80D5638B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5:AM236</xm:sqref>
        </x14:conditionalFormatting>
        <x14:conditionalFormatting xmlns:xm="http://schemas.microsoft.com/office/excel/2006/main">
          <x14:cfRule type="expression" priority="25" id="{496359C3-94FE-4D62-B448-04B993B7D2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88C2F983-2AAD-486A-AF66-84FDCF2D62E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0:AM240</xm:sqref>
        </x14:conditionalFormatting>
        <x14:conditionalFormatting xmlns:xm="http://schemas.microsoft.com/office/excel/2006/main">
          <x14:cfRule type="expression" priority="23" id="{0BD8D7D6-A87C-4F06-AFE2-B1B6D258CE0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7E4877D-B1E3-4B58-B560-907A4783C4D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1:AM242</xm:sqref>
        </x14:conditionalFormatting>
        <x14:conditionalFormatting xmlns:xm="http://schemas.microsoft.com/office/excel/2006/main">
          <x14:cfRule type="expression" priority="21" id="{47070BA9-44B5-4733-9442-84338098F5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5BAF570-31AF-4D19-9322-E3EA53B424A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6:AM246</xm:sqref>
        </x14:conditionalFormatting>
        <x14:conditionalFormatting xmlns:xm="http://schemas.microsoft.com/office/excel/2006/main">
          <x14:cfRule type="expression" priority="19" id="{B591BF68-4DA5-4C74-B03E-B8AAC8F1C05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DD9C635-6B56-410B-BB9F-8DA747FFEF1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7:AM248</xm:sqref>
        </x14:conditionalFormatting>
        <x14:conditionalFormatting xmlns:xm="http://schemas.microsoft.com/office/excel/2006/main">
          <x14:cfRule type="expression" priority="17" id="{6DE6AEB9-0AE0-4708-A95D-E002A9A6B20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0FB0516-61DC-4B18-9A59-F0BAE8BE20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2:AM252</xm:sqref>
        </x14:conditionalFormatting>
        <x14:conditionalFormatting xmlns:xm="http://schemas.microsoft.com/office/excel/2006/main">
          <x14:cfRule type="expression" priority="15" id="{C8F2AC6F-E006-4F3C-BC5F-CF85156DA4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9937E5B-223B-4497-91BC-E76328815C1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3:AM254</xm:sqref>
        </x14:conditionalFormatting>
        <x14:conditionalFormatting xmlns:xm="http://schemas.microsoft.com/office/excel/2006/main">
          <x14:cfRule type="expression" priority="13" id="{8902C146-FB7B-4555-A2D1-7AD360AE824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687E6A7-A6D6-4865-AFA9-6731805C7A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</xm:sqref>
        </x14:conditionalFormatting>
        <x14:conditionalFormatting xmlns:xm="http://schemas.microsoft.com/office/excel/2006/main">
          <x14:cfRule type="expression" priority="11" id="{07A63113-202E-4205-BAEB-1B09B9F986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CE7B71E-7ED2-4F7D-A61D-C08CBAE0B4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</xm:sqref>
        </x14:conditionalFormatting>
        <x14:conditionalFormatting xmlns:xm="http://schemas.microsoft.com/office/excel/2006/main">
          <x14:cfRule type="expression" priority="9" id="{52DE3438-86F3-4FC6-A4EC-7116926F49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260D63F-79C5-4B2D-9DC1-6AEFF1261A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</xm:sqref>
        </x14:conditionalFormatting>
        <x14:conditionalFormatting xmlns:xm="http://schemas.microsoft.com/office/excel/2006/main">
          <x14:cfRule type="expression" priority="7" id="{81F561A5-C884-44AF-A926-CC5814F3169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A37ED68-D1AD-454B-A993-F349E13B7D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</xm:sqref>
        </x14:conditionalFormatting>
        <x14:conditionalFormatting xmlns:xm="http://schemas.microsoft.com/office/excel/2006/main">
          <x14:cfRule type="expression" priority="5" id="{1B063649-621D-4AE3-BBB1-770A37AE9C0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B7D517E-1525-4C8B-94BB-322D7DDC8E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5</xm:sqref>
        </x14:conditionalFormatting>
        <x14:conditionalFormatting xmlns:xm="http://schemas.microsoft.com/office/excel/2006/main">
          <x14:cfRule type="expression" priority="3" id="{325B65E3-F215-4EBD-8B84-39FA4E941E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9C466F6-4C14-403F-B56D-1F1243EED9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1:AM262</xm:sqref>
        </x14:conditionalFormatting>
        <x14:conditionalFormatting xmlns:xm="http://schemas.microsoft.com/office/excel/2006/main">
          <x14:cfRule type="expression" priority="1" id="{CD893238-59B7-4C4D-B1FC-337E334478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6D1B095-8BA0-4462-BF7B-24ECDB0092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8:AM259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>
    <tabColor theme="9"/>
    <pageSetUpPr autoPageBreaks="0"/>
  </sheetPr>
  <dimension ref="A1:BR110"/>
  <sheetViews>
    <sheetView zoomScale="70" zoomScaleNormal="70" workbookViewId="0">
      <pane ySplit="4" topLeftCell="A5" activePane="bottomLeft" state="frozen"/>
      <selection activeCell="AK35" sqref="AK35"/>
      <selection pane="bottomLeft" activeCell="H25" sqref="H25"/>
    </sheetView>
  </sheetViews>
  <sheetFormatPr defaultColWidth="0" defaultRowHeight="13.8"/>
  <cols>
    <col min="1" max="3" width="1.5546875" style="148" customWidth="1"/>
    <col min="4" max="4" width="24" style="148" bestFit="1" customWidth="1"/>
    <col min="5" max="14" width="1.44140625" style="148" customWidth="1"/>
    <col min="15" max="15" width="26.44140625" style="148" bestFit="1" customWidth="1"/>
    <col min="16" max="16" width="27.21875" style="148" bestFit="1" customWidth="1"/>
    <col min="17" max="25" width="0.77734375" style="148" customWidth="1"/>
    <col min="26" max="26" width="10.44140625" style="148" bestFit="1" customWidth="1"/>
    <col min="27" max="27" width="46.77734375" style="148" bestFit="1" customWidth="1"/>
    <col min="28" max="31" width="0.77734375" style="148" customWidth="1"/>
    <col min="32" max="33" width="2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70" s="2" customFormat="1" ht="24.6">
      <c r="A1" s="79" t="s">
        <v>24</v>
      </c>
      <c r="B1" s="141"/>
      <c r="P1" s="176" t="s">
        <v>0</v>
      </c>
      <c r="Q1" s="176"/>
      <c r="R1" s="176"/>
      <c r="S1" s="176"/>
      <c r="T1" s="176"/>
      <c r="U1" s="176"/>
      <c r="V1" s="176"/>
      <c r="W1" s="176"/>
      <c r="X1" s="176"/>
      <c r="Y1" s="176"/>
      <c r="AE1" s="141"/>
      <c r="AK1" s="141"/>
      <c r="AY1" s="141"/>
    </row>
    <row r="2" spans="1:70" s="2" customFormat="1" ht="24.6">
      <c r="A2" s="176" t="str">
        <f>Cover!$E$13</f>
        <v>Master</v>
      </c>
      <c r="B2" s="141"/>
      <c r="AE2" s="166"/>
    </row>
    <row r="3" spans="1:70" s="2" customFormat="1" ht="24.6">
      <c r="A3" s="1468">
        <f>Cover!E15</f>
        <v>2022</v>
      </c>
      <c r="B3" s="1468"/>
      <c r="C3" s="1468"/>
      <c r="D3" s="1468"/>
      <c r="AE3" s="166"/>
    </row>
    <row r="4" spans="1:70" s="6" customFormat="1" ht="25.2" thickBot="1">
      <c r="A4" s="175" t="s">
        <v>2850</v>
      </c>
      <c r="B4" s="144"/>
      <c r="AE4" s="167"/>
    </row>
    <row r="5" spans="1:70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5">
        <v>2022</v>
      </c>
      <c r="AJ6" s="76">
        <v>2023</v>
      </c>
      <c r="AK6" s="76">
        <v>2024</v>
      </c>
      <c r="AL6" s="76">
        <v>2025</v>
      </c>
      <c r="AM6" s="7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70" s="808" customFormat="1" ht="18.75" customHeight="1">
      <c r="B8" s="679" t="s">
        <v>3250</v>
      </c>
    </row>
    <row r="9" spans="1:70" s="817" customFormat="1" ht="7.5" customHeight="1">
      <c r="B9" s="100"/>
    </row>
    <row r="10" spans="1:70" s="273" customFormat="1" ht="17.399999999999999">
      <c r="B10" s="274" t="s">
        <v>387</v>
      </c>
    </row>
    <row r="11" spans="1:70" s="487" customFormat="1" ht="14.25" customHeight="1"/>
    <row r="12" spans="1:70" s="487" customFormat="1" ht="14.25" customHeight="1">
      <c r="A12" s="270"/>
      <c r="B12" s="150"/>
      <c r="C12" s="150"/>
      <c r="D12" s="488"/>
      <c r="E12" s="488"/>
      <c r="F12" s="488"/>
      <c r="G12" s="488"/>
      <c r="H12" s="488"/>
      <c r="I12" s="488"/>
      <c r="J12" s="488"/>
      <c r="K12" s="488"/>
      <c r="L12" s="488"/>
      <c r="M12" s="488"/>
      <c r="N12" s="488"/>
      <c r="O12" s="488" t="s">
        <v>271</v>
      </c>
      <c r="P12" s="270" t="s">
        <v>369</v>
      </c>
      <c r="Q12" s="488"/>
      <c r="R12" s="488"/>
      <c r="Z12" s="22" t="s">
        <v>67</v>
      </c>
      <c r="AA12" s="488" t="s">
        <v>427</v>
      </c>
      <c r="AB12" s="22"/>
      <c r="AC12" s="22"/>
      <c r="AD12" s="22"/>
      <c r="AE12" s="168"/>
      <c r="AF12" s="270" t="s">
        <v>0</v>
      </c>
      <c r="AG12" s="270"/>
      <c r="AH12" s="270" t="s">
        <v>272</v>
      </c>
      <c r="AI12" s="64"/>
      <c r="AJ12" s="1252">
        <f>AI16</f>
        <v>0</v>
      </c>
      <c r="AK12" s="1252">
        <f t="shared" ref="AK12:AM12" si="0">AJ16</f>
        <v>0</v>
      </c>
      <c r="AL12" s="1252">
        <f t="shared" si="0"/>
        <v>0</v>
      </c>
      <c r="AM12" s="1252">
        <f t="shared" si="0"/>
        <v>0</v>
      </c>
      <c r="AN12" s="270"/>
      <c r="AO12" s="270"/>
      <c r="AP12" s="270"/>
      <c r="AQ12" s="270"/>
      <c r="AR12" s="270"/>
      <c r="AS12" s="151"/>
      <c r="AT12" s="151"/>
      <c r="AU12" s="151"/>
      <c r="AV12" s="151"/>
      <c r="AW12" s="151"/>
      <c r="AX12" s="151"/>
      <c r="AY12" s="270"/>
      <c r="AZ12" s="270"/>
      <c r="BA12" s="270"/>
      <c r="BB12" s="270"/>
      <c r="BC12" s="270"/>
      <c r="BD12" s="270"/>
      <c r="BE12" s="270"/>
      <c r="BF12" s="270"/>
      <c r="BG12" s="151"/>
      <c r="BH12" s="151"/>
      <c r="BI12" s="151"/>
      <c r="BJ12" s="151"/>
      <c r="BK12" s="151"/>
    </row>
    <row r="13" spans="1:70" s="487" customFormat="1" ht="14.25" customHeight="1">
      <c r="A13" s="270"/>
      <c r="B13" s="150"/>
      <c r="C13" s="150"/>
      <c r="D13" s="488"/>
      <c r="E13" s="488"/>
      <c r="F13" s="488"/>
      <c r="G13" s="488"/>
      <c r="H13" s="488"/>
      <c r="I13" s="488"/>
      <c r="J13" s="488"/>
      <c r="K13" s="488"/>
      <c r="L13" s="488"/>
      <c r="M13" s="488"/>
      <c r="N13" s="488"/>
      <c r="O13" s="488" t="s">
        <v>271</v>
      </c>
      <c r="P13" s="270" t="s">
        <v>369</v>
      </c>
      <c r="Q13" s="488"/>
      <c r="R13" s="488"/>
      <c r="Z13" s="22" t="s">
        <v>67</v>
      </c>
      <c r="AA13" s="488" t="s">
        <v>428</v>
      </c>
      <c r="AB13" s="22"/>
      <c r="AC13" s="22"/>
      <c r="AD13" s="22"/>
      <c r="AE13" s="168"/>
      <c r="AF13" s="270" t="s">
        <v>0</v>
      </c>
      <c r="AG13" s="270"/>
      <c r="AH13" s="270" t="s">
        <v>272</v>
      </c>
      <c r="AI13" s="64"/>
      <c r="AJ13" s="64"/>
      <c r="AK13" s="64"/>
      <c r="AL13" s="64"/>
      <c r="AM13" s="64"/>
      <c r="AN13" s="270"/>
      <c r="AO13" s="270"/>
      <c r="AP13" s="270"/>
      <c r="AQ13" s="270"/>
      <c r="AR13" s="270"/>
      <c r="AS13" s="151"/>
      <c r="AT13" s="151"/>
      <c r="AU13" s="151"/>
      <c r="AV13" s="151"/>
      <c r="AW13" s="151"/>
      <c r="AX13" s="151"/>
      <c r="AY13" s="270"/>
      <c r="AZ13" s="270"/>
      <c r="BA13" s="270"/>
      <c r="BB13" s="270"/>
      <c r="BC13" s="270"/>
      <c r="BD13" s="270"/>
      <c r="BE13" s="270"/>
      <c r="BF13" s="270"/>
      <c r="BG13" s="151"/>
      <c r="BH13" s="151"/>
      <c r="BI13" s="151"/>
      <c r="BJ13" s="151"/>
      <c r="BK13" s="151"/>
    </row>
    <row r="14" spans="1:70" s="487" customFormat="1" ht="14.25" customHeight="1">
      <c r="A14" s="270"/>
      <c r="B14" s="150"/>
      <c r="C14" s="150"/>
      <c r="D14" s="488"/>
      <c r="E14" s="488"/>
      <c r="F14" s="488"/>
      <c r="G14" s="488"/>
      <c r="H14" s="488"/>
      <c r="I14" s="488"/>
      <c r="J14" s="488"/>
      <c r="K14" s="488"/>
      <c r="L14" s="488"/>
      <c r="M14" s="488"/>
      <c r="N14" s="488"/>
      <c r="O14" s="488" t="s">
        <v>271</v>
      </c>
      <c r="P14" s="270" t="s">
        <v>369</v>
      </c>
      <c r="Q14" s="488"/>
      <c r="R14" s="488"/>
      <c r="Z14" s="22" t="s">
        <v>67</v>
      </c>
      <c r="AA14" s="488" t="s">
        <v>429</v>
      </c>
      <c r="AB14" s="22"/>
      <c r="AC14" s="22"/>
      <c r="AD14" s="22"/>
      <c r="AE14" s="168"/>
      <c r="AF14" s="270" t="s">
        <v>0</v>
      </c>
      <c r="AG14" s="270"/>
      <c r="AH14" s="270" t="s">
        <v>272</v>
      </c>
      <c r="AI14" s="64"/>
      <c r="AJ14" s="64"/>
      <c r="AK14" s="64"/>
      <c r="AL14" s="64"/>
      <c r="AM14" s="64"/>
      <c r="AN14" s="270"/>
      <c r="AO14" s="270"/>
      <c r="AP14" s="270"/>
      <c r="AQ14" s="270"/>
      <c r="AR14" s="270"/>
      <c r="AS14" s="151"/>
      <c r="AT14" s="151"/>
      <c r="AU14" s="151"/>
      <c r="AV14" s="151"/>
      <c r="AW14" s="151"/>
      <c r="AX14" s="151"/>
      <c r="AY14" s="270"/>
      <c r="AZ14" s="270"/>
      <c r="BA14" s="270"/>
      <c r="BB14" s="270"/>
      <c r="BC14" s="270"/>
      <c r="BD14" s="270"/>
      <c r="BE14" s="270"/>
      <c r="BF14" s="270"/>
      <c r="BG14" s="151"/>
      <c r="BH14" s="151"/>
      <c r="BI14" s="151"/>
      <c r="BJ14" s="151"/>
      <c r="BK14" s="151"/>
    </row>
    <row r="15" spans="1:70" s="487" customFormat="1" ht="14.25" customHeight="1">
      <c r="A15" s="270"/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270" t="s">
        <v>369</v>
      </c>
      <c r="Q15" s="488"/>
      <c r="R15" s="488"/>
      <c r="Z15" s="22" t="s">
        <v>67</v>
      </c>
      <c r="AA15" s="488" t="s">
        <v>430</v>
      </c>
      <c r="AB15" s="22"/>
      <c r="AC15" s="22"/>
      <c r="AD15" s="22"/>
      <c r="AE15" s="168"/>
      <c r="AF15" s="270" t="s">
        <v>0</v>
      </c>
      <c r="AG15" s="270"/>
      <c r="AH15" s="270" t="s">
        <v>272</v>
      </c>
      <c r="AI15" s="1253">
        <f>SUM('6.02 MainsTier_1'!AI99:AI102,'6.02 MainsTier_1'!AI106:AI109)</f>
        <v>0</v>
      </c>
      <c r="AJ15" s="1253">
        <f>SUM('6.02 MainsTier_1'!AJ99:AJ102,'6.02 MainsTier_1'!AJ106:AJ109)</f>
        <v>0</v>
      </c>
      <c r="AK15" s="1253">
        <f>SUM('6.02 MainsTier_1'!AK99:AK102,'6.02 MainsTier_1'!AK106:AK109)</f>
        <v>0</v>
      </c>
      <c r="AL15" s="1253">
        <f>SUM('6.02 MainsTier_1'!AL99:AL102,'6.02 MainsTier_1'!AL106:AL109)</f>
        <v>0</v>
      </c>
      <c r="AM15" s="1253">
        <f>SUM('6.02 MainsTier_1'!AM99:AM102,'6.02 MainsTier_1'!AM106:AM109)</f>
        <v>0</v>
      </c>
      <c r="AN15" s="270"/>
      <c r="AO15" s="270"/>
      <c r="AP15" s="270"/>
      <c r="AQ15" s="270"/>
      <c r="AR15" s="270"/>
      <c r="AS15" s="151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70" s="277" customFormat="1" ht="14.25" customHeight="1">
      <c r="B16" s="14"/>
      <c r="C16" s="1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488" t="s">
        <v>271</v>
      </c>
      <c r="P16" s="270" t="s">
        <v>369</v>
      </c>
      <c r="Q16" s="488"/>
      <c r="R16" s="154"/>
      <c r="S16" s="487"/>
      <c r="T16" s="487"/>
      <c r="U16" s="487"/>
      <c r="V16" s="487"/>
      <c r="W16" s="487"/>
      <c r="X16" s="487"/>
      <c r="Y16" s="487"/>
      <c r="Z16" s="14" t="s">
        <v>67</v>
      </c>
      <c r="AA16" s="154" t="s">
        <v>431</v>
      </c>
      <c r="AB16" s="14"/>
      <c r="AC16" s="14"/>
      <c r="AD16" s="14"/>
      <c r="AE16" s="14"/>
      <c r="AF16" s="14" t="s">
        <v>0</v>
      </c>
      <c r="AG16" s="154"/>
      <c r="AH16" s="154" t="s">
        <v>272</v>
      </c>
      <c r="AI16" s="1252">
        <f>AI12 + SUM( AI13, AI14 ) - AI15</f>
        <v>0</v>
      </c>
      <c r="AJ16" s="1252">
        <f t="shared" ref="AJ16:AM16" si="1">AJ12 + SUM( AJ13, AJ14 ) - AJ15</f>
        <v>0</v>
      </c>
      <c r="AK16" s="1252">
        <f t="shared" si="1"/>
        <v>0</v>
      </c>
      <c r="AL16" s="1252">
        <f t="shared" si="1"/>
        <v>0</v>
      </c>
      <c r="AM16" s="1252">
        <f t="shared" si="1"/>
        <v>0</v>
      </c>
      <c r="AN16" s="154"/>
      <c r="AO16" s="154"/>
      <c r="AP16" s="154"/>
      <c r="AQ16" s="154"/>
      <c r="AR16" s="154"/>
      <c r="AS16" s="154"/>
      <c r="AT16" s="154"/>
      <c r="AU16" s="153"/>
      <c r="AV16" s="153"/>
      <c r="AW16" s="153"/>
      <c r="AY16" s="14"/>
      <c r="AZ16" s="153"/>
      <c r="BA16" s="154"/>
      <c r="BB16" s="154"/>
      <c r="BC16" s="154"/>
      <c r="BD16" s="154"/>
      <c r="BE16" s="154"/>
      <c r="BF16" s="154"/>
      <c r="BG16" s="154"/>
      <c r="BH16" s="154"/>
      <c r="BI16" s="153"/>
      <c r="BJ16" s="153"/>
      <c r="BK16" s="153"/>
      <c r="BL16" s="153"/>
      <c r="BM16" s="153"/>
      <c r="BN16" s="153"/>
      <c r="BO16" s="153"/>
      <c r="BP16" s="153"/>
      <c r="BQ16" s="153"/>
      <c r="BR16" s="154"/>
    </row>
    <row r="17" spans="2:70" s="277" customFormat="1" ht="14.25" customHeight="1">
      <c r="P17" s="270"/>
      <c r="Q17" s="270"/>
      <c r="R17" s="270"/>
      <c r="S17" s="270"/>
      <c r="T17" s="270"/>
      <c r="U17" s="270"/>
      <c r="V17" s="270"/>
      <c r="W17" s="270"/>
      <c r="X17" s="270"/>
      <c r="Y17" s="270"/>
      <c r="Z17" s="156"/>
      <c r="AA17" s="156"/>
      <c r="AB17" s="156"/>
      <c r="AC17" s="156"/>
      <c r="AD17" s="156"/>
      <c r="AE17" s="14"/>
      <c r="AF17" s="153"/>
      <c r="AG17" s="154"/>
      <c r="AH17" s="154"/>
      <c r="AK17" s="14"/>
      <c r="AL17" s="153"/>
      <c r="AM17" s="154"/>
      <c r="AN17" s="154"/>
      <c r="AO17" s="154"/>
      <c r="AP17" s="154"/>
      <c r="AQ17" s="154"/>
      <c r="AR17" s="154"/>
      <c r="AS17" s="154"/>
      <c r="AT17" s="154"/>
      <c r="AU17" s="153"/>
      <c r="AV17" s="153"/>
      <c r="AW17" s="153"/>
      <c r="AY17" s="14"/>
      <c r="AZ17" s="153"/>
      <c r="BA17" s="154"/>
      <c r="BB17" s="154"/>
      <c r="BC17" s="154"/>
      <c r="BD17" s="154"/>
      <c r="BE17" s="154"/>
      <c r="BF17" s="154"/>
      <c r="BG17" s="154"/>
      <c r="BH17" s="154"/>
      <c r="BI17" s="153"/>
      <c r="BJ17" s="153"/>
      <c r="BK17" s="153"/>
      <c r="BL17" s="153"/>
      <c r="BM17" s="153"/>
      <c r="BN17" s="153"/>
      <c r="BO17" s="153"/>
      <c r="BP17" s="153"/>
      <c r="BQ17" s="153"/>
      <c r="BR17" s="154"/>
    </row>
    <row r="18" spans="2:70" s="273" customFormat="1" ht="17.399999999999999">
      <c r="B18" s="274" t="s">
        <v>23</v>
      </c>
    </row>
    <row r="110" spans="4:45">
      <c r="D110" s="108"/>
      <c r="E110" s="108"/>
      <c r="F110" s="108"/>
      <c r="G110" s="108"/>
      <c r="H110" s="108"/>
      <c r="I110" s="108"/>
      <c r="J110" s="108"/>
      <c r="K110" s="108"/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>
    <tabColor theme="9" tint="-0.499984740745262"/>
    <pageSetUpPr autoPageBreaks="0"/>
  </sheetPr>
  <dimension ref="A1:CC48"/>
  <sheetViews>
    <sheetView zoomScale="70" zoomScaleNormal="70" workbookViewId="0">
      <selection activeCell="D19" sqref="D19:D20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2" width="1.21875" style="148" customWidth="1"/>
    <col min="13" max="13" width="1.44140625" style="148" customWidth="1"/>
    <col min="14" max="14" width="12.21875" style="148" bestFit="1" customWidth="1"/>
    <col min="15" max="15" width="15.5546875" style="148" bestFit="1" customWidth="1"/>
    <col min="16" max="16" width="25.44140625" style="148" bestFit="1" customWidth="1"/>
    <col min="17" max="33" width="1.21875" style="804" customWidth="1"/>
    <col min="34" max="34" width="5.44140625" style="148" bestFit="1" customWidth="1"/>
    <col min="35" max="42" width="14.21875" style="148" bestFit="1" customWidth="1"/>
    <col min="43" max="46" width="15.21875" style="148" bestFit="1" customWidth="1"/>
    <col min="47" max="47" width="1" style="148" customWidth="1"/>
    <col min="48" max="48" width="11.21875" style="148" bestFit="1" customWidth="1"/>
    <col min="49" max="50" width="2" style="148" customWidth="1"/>
    <col min="51" max="68" width="18.44140625" style="148" hidden="1" customWidth="1"/>
    <col min="69" max="75" width="14" style="148" hidden="1" customWidth="1"/>
    <col min="76" max="81" width="18.44140625" style="148" hidden="1" customWidth="1"/>
    <col min="82" max="16384" width="14" style="148" hidden="1"/>
  </cols>
  <sheetData>
    <row r="1" spans="1:68" s="2" customFormat="1" ht="24.6">
      <c r="A1" s="79" t="s">
        <v>24</v>
      </c>
      <c r="B1" s="141"/>
      <c r="P1" s="252" t="s">
        <v>0</v>
      </c>
      <c r="Q1" s="1170"/>
      <c r="R1" s="1170"/>
      <c r="S1" s="1170"/>
      <c r="T1" s="1170"/>
      <c r="U1" s="1170"/>
      <c r="V1" s="1170"/>
      <c r="W1" s="1170"/>
      <c r="X1" s="1170"/>
      <c r="Y1" s="1170"/>
      <c r="Z1" s="1170"/>
      <c r="AA1" s="1170"/>
      <c r="AB1" s="1170"/>
      <c r="AC1" s="1170"/>
      <c r="AD1" s="1170"/>
      <c r="AE1" s="1170"/>
      <c r="AF1" s="1170"/>
      <c r="AG1" s="1170"/>
      <c r="AH1" s="252"/>
      <c r="AI1" s="252"/>
      <c r="AJ1" s="252"/>
      <c r="AK1" s="252"/>
      <c r="AL1" s="252"/>
      <c r="AM1" s="252"/>
      <c r="AN1" s="252"/>
      <c r="AO1" s="252"/>
      <c r="AP1" s="252"/>
      <c r="AV1" s="141"/>
      <c r="BD1" s="141"/>
    </row>
    <row r="2" spans="1:68" s="2" customFormat="1" ht="24.6">
      <c r="A2" s="252" t="str">
        <f>Cover!$E$13</f>
        <v>Master</v>
      </c>
      <c r="B2" s="141"/>
      <c r="Q2" s="797"/>
      <c r="R2" s="797"/>
      <c r="S2" s="797"/>
      <c r="T2" s="797"/>
      <c r="U2" s="797"/>
      <c r="V2" s="797"/>
      <c r="W2" s="797"/>
      <c r="X2" s="797"/>
      <c r="Y2" s="797"/>
      <c r="Z2" s="797"/>
      <c r="AA2" s="797"/>
      <c r="AB2" s="797"/>
      <c r="AC2" s="797"/>
      <c r="AD2" s="797"/>
      <c r="AE2" s="797"/>
      <c r="AF2" s="797"/>
      <c r="AG2" s="797"/>
      <c r="AV2" s="166"/>
    </row>
    <row r="3" spans="1:68" s="2" customFormat="1" ht="24.6">
      <c r="A3" s="1468">
        <f>Cover!E15</f>
        <v>2022</v>
      </c>
      <c r="B3" s="1468"/>
      <c r="C3" s="1468"/>
      <c r="D3" s="1468"/>
      <c r="Q3" s="797"/>
      <c r="R3" s="797"/>
      <c r="S3" s="797"/>
      <c r="T3" s="797"/>
      <c r="U3" s="797"/>
      <c r="V3" s="797"/>
      <c r="W3" s="797"/>
      <c r="X3" s="797"/>
      <c r="Y3" s="797"/>
      <c r="Z3" s="797"/>
      <c r="AA3" s="797"/>
      <c r="AB3" s="797"/>
      <c r="AC3" s="797"/>
      <c r="AD3" s="797"/>
      <c r="AE3" s="797"/>
      <c r="AF3" s="797"/>
      <c r="AG3" s="797"/>
      <c r="AV3" s="166"/>
    </row>
    <row r="4" spans="1:68" s="6" customFormat="1" ht="25.2" thickBot="1">
      <c r="A4" s="251" t="s">
        <v>2463</v>
      </c>
      <c r="B4" s="144"/>
      <c r="Q4" s="801"/>
      <c r="R4" s="801"/>
      <c r="S4" s="801"/>
      <c r="T4" s="801"/>
      <c r="U4" s="801"/>
      <c r="V4" s="801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  <c r="AV4" s="167"/>
    </row>
    <row r="5" spans="1:68" ht="15.6">
      <c r="A5" s="149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1497" t="s">
        <v>1090</v>
      </c>
      <c r="AJ5" s="1497"/>
      <c r="AK5" s="1497"/>
      <c r="AL5" s="1497"/>
      <c r="AM5" s="1497" t="s">
        <v>523</v>
      </c>
      <c r="AN5" s="1497"/>
      <c r="AO5" s="1497"/>
      <c r="AP5" s="1497"/>
      <c r="AQ5" s="1497" t="s">
        <v>1098</v>
      </c>
      <c r="AR5" s="1497"/>
      <c r="AS5" s="1497" t="s">
        <v>1099</v>
      </c>
      <c r="AT5" s="1497"/>
      <c r="AU5" s="38"/>
      <c r="AV5" s="804"/>
      <c r="AW5" s="815"/>
      <c r="AY5" s="151"/>
      <c r="AZ5" s="151"/>
      <c r="BA5" s="151"/>
      <c r="BB5" s="151"/>
      <c r="BC5" s="151"/>
      <c r="BD5" s="149"/>
      <c r="BE5" s="149"/>
      <c r="BF5" s="149"/>
      <c r="BG5" s="149"/>
      <c r="BH5" s="149"/>
      <c r="BI5" s="149"/>
      <c r="BJ5" s="149"/>
      <c r="BK5" s="149"/>
      <c r="BL5" s="151"/>
      <c r="BM5" s="151"/>
      <c r="BN5" s="151"/>
      <c r="BO5" s="151"/>
      <c r="BP5" s="151"/>
    </row>
    <row r="6" spans="1:68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 t="s">
        <v>171</v>
      </c>
      <c r="O6" s="37" t="s">
        <v>170</v>
      </c>
      <c r="P6" s="37" t="s">
        <v>672</v>
      </c>
      <c r="Q6" s="814"/>
      <c r="R6" s="814"/>
      <c r="S6" s="814"/>
      <c r="T6" s="814"/>
      <c r="U6" s="814"/>
      <c r="V6" s="814"/>
      <c r="W6" s="814"/>
      <c r="X6" s="814"/>
      <c r="Y6" s="814"/>
      <c r="Z6" s="814"/>
      <c r="AA6" s="814"/>
      <c r="AB6" s="814"/>
      <c r="AC6" s="814"/>
      <c r="AD6" s="814"/>
      <c r="AE6" s="814"/>
      <c r="AF6" s="814"/>
      <c r="AG6" s="814"/>
      <c r="AH6" s="37" t="s">
        <v>15</v>
      </c>
      <c r="AI6" s="38" t="s">
        <v>1091</v>
      </c>
      <c r="AJ6" s="38" t="s">
        <v>1092</v>
      </c>
      <c r="AK6" s="38" t="s">
        <v>1093</v>
      </c>
      <c r="AL6" s="38" t="s">
        <v>1094</v>
      </c>
      <c r="AM6" s="38" t="s">
        <v>1071</v>
      </c>
      <c r="AN6" s="38" t="s">
        <v>1072</v>
      </c>
      <c r="AO6" s="38" t="s">
        <v>1073</v>
      </c>
      <c r="AP6" s="38" t="s">
        <v>1074</v>
      </c>
      <c r="AQ6" s="38" t="s">
        <v>1095</v>
      </c>
      <c r="AR6" s="38" t="s">
        <v>1096</v>
      </c>
      <c r="AS6" s="38" t="s">
        <v>566</v>
      </c>
      <c r="AT6" s="38" t="s">
        <v>390</v>
      </c>
      <c r="AU6" s="38"/>
      <c r="AV6" s="804"/>
      <c r="AW6" s="815"/>
      <c r="AX6" s="39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</row>
    <row r="7" spans="1:68" s="815" customFormat="1" ht="15.6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804"/>
      <c r="R7" s="804"/>
      <c r="S7" s="804"/>
      <c r="T7" s="804"/>
      <c r="U7" s="804"/>
      <c r="V7" s="804"/>
      <c r="W7" s="804"/>
      <c r="X7" s="804"/>
      <c r="Y7" s="804"/>
      <c r="Z7" s="804"/>
      <c r="AA7" s="804"/>
      <c r="AB7" s="804"/>
      <c r="AC7" s="804"/>
      <c r="AD7" s="804"/>
      <c r="AE7" s="804"/>
      <c r="AF7" s="804"/>
      <c r="AG7" s="804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804"/>
    </row>
    <row r="8" spans="1:68" s="808" customFormat="1" ht="18.75" customHeight="1">
      <c r="B8" s="679" t="s">
        <v>3251</v>
      </c>
    </row>
    <row r="9" spans="1:68" s="817" customFormat="1" ht="7.5" customHeight="1">
      <c r="B9" s="100"/>
    </row>
    <row r="10" spans="1:68" s="815" customFormat="1" ht="17.399999999999999">
      <c r="A10" s="28"/>
      <c r="B10" s="29" t="s">
        <v>1097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808"/>
      <c r="R10" s="808"/>
      <c r="S10" s="808"/>
      <c r="T10" s="808"/>
      <c r="U10" s="808"/>
      <c r="V10" s="808"/>
      <c r="W10" s="808"/>
      <c r="X10" s="808"/>
      <c r="Y10" s="808"/>
      <c r="Z10" s="808"/>
      <c r="AA10" s="808"/>
      <c r="AB10" s="808"/>
      <c r="AC10" s="808"/>
      <c r="AD10" s="808"/>
      <c r="AE10" s="808"/>
      <c r="AF10" s="808"/>
      <c r="AG10" s="80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804"/>
    </row>
    <row r="11" spans="1:68" s="815" customFormat="1" ht="15.6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804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804"/>
    </row>
    <row r="12" spans="1:68" s="815" customFormat="1" ht="15.6">
      <c r="A12" s="149"/>
      <c r="B12" s="150"/>
      <c r="C12" s="150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 t="s">
        <v>1101</v>
      </c>
      <c r="O12" s="21" t="s">
        <v>532</v>
      </c>
      <c r="P12" s="149" t="s">
        <v>1088</v>
      </c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1" t="s">
        <v>4</v>
      </c>
      <c r="AI12" s="128"/>
      <c r="AJ12" s="128"/>
      <c r="AK12" s="128"/>
      <c r="AL12" s="128"/>
      <c r="AM12" s="128"/>
      <c r="AN12" s="128"/>
      <c r="AO12" s="128"/>
      <c r="AP12" s="128"/>
      <c r="AQ12" s="128"/>
      <c r="AR12" s="128"/>
      <c r="AS12" s="128"/>
      <c r="AT12" s="128"/>
      <c r="AU12" s="22"/>
      <c r="AV12" s="804"/>
    </row>
    <row r="13" spans="1:68" s="815" customFormat="1" ht="15.6">
      <c r="A13" s="149"/>
      <c r="B13" s="150"/>
      <c r="C13" s="150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 t="s">
        <v>1101</v>
      </c>
      <c r="O13" s="21" t="s">
        <v>532</v>
      </c>
      <c r="P13" s="149" t="s">
        <v>1089</v>
      </c>
      <c r="Q13" s="270"/>
      <c r="R13" s="270"/>
      <c r="S13" s="270"/>
      <c r="T13" s="270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1" t="s">
        <v>4</v>
      </c>
      <c r="AI13" s="128"/>
      <c r="AJ13" s="128"/>
      <c r="AK13" s="128"/>
      <c r="AL13" s="128"/>
      <c r="AM13" s="128"/>
      <c r="AN13" s="128"/>
      <c r="AO13" s="128"/>
      <c r="AP13" s="128"/>
      <c r="AQ13" s="128"/>
      <c r="AR13" s="128"/>
      <c r="AS13" s="128"/>
      <c r="AT13" s="128"/>
      <c r="AU13" s="22"/>
      <c r="AV13" s="804"/>
    </row>
    <row r="14" spans="1:68" s="815" customFormat="1" ht="15.6">
      <c r="A14" s="152"/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49"/>
      <c r="Q14" s="270"/>
      <c r="R14" s="270"/>
      <c r="S14" s="270"/>
      <c r="T14" s="270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149"/>
      <c r="AI14" s="149"/>
      <c r="AJ14" s="149"/>
      <c r="AK14" s="149"/>
      <c r="AL14" s="149"/>
      <c r="AM14" s="149"/>
      <c r="AN14" s="149"/>
      <c r="AO14" s="149"/>
      <c r="AP14" s="149"/>
      <c r="AQ14" s="156"/>
      <c r="AR14" s="156"/>
      <c r="AS14" s="156"/>
      <c r="AT14" s="156"/>
      <c r="AU14" s="156"/>
      <c r="AV14" s="804"/>
    </row>
    <row r="15" spans="1:68" s="815" customFormat="1" ht="15.6">
      <c r="A15" s="149"/>
      <c r="B15" s="150"/>
      <c r="C15" s="15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 t="s">
        <v>1101</v>
      </c>
      <c r="O15" s="21" t="s">
        <v>534</v>
      </c>
      <c r="P15" s="149" t="s">
        <v>1088</v>
      </c>
      <c r="Q15" s="270"/>
      <c r="R15" s="270"/>
      <c r="S15" s="270"/>
      <c r="T15" s="270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1" t="s">
        <v>4</v>
      </c>
      <c r="AI15" s="128"/>
      <c r="AJ15" s="128"/>
      <c r="AK15" s="128"/>
      <c r="AL15" s="128"/>
      <c r="AM15" s="128"/>
      <c r="AN15" s="128"/>
      <c r="AO15" s="128"/>
      <c r="AP15" s="128"/>
      <c r="AQ15" s="128"/>
      <c r="AR15" s="128"/>
      <c r="AS15" s="128"/>
      <c r="AT15" s="128"/>
      <c r="AU15" s="22"/>
      <c r="AV15" s="804"/>
    </row>
    <row r="16" spans="1:68" s="815" customFormat="1" ht="15.6">
      <c r="A16" s="152"/>
      <c r="B16" s="14"/>
      <c r="C16" s="1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21" t="s">
        <v>1101</v>
      </c>
      <c r="O16" s="21" t="s">
        <v>534</v>
      </c>
      <c r="P16" s="149" t="s">
        <v>1089</v>
      </c>
      <c r="Q16" s="270"/>
      <c r="R16" s="270"/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1" t="s">
        <v>4</v>
      </c>
      <c r="AI16" s="128"/>
      <c r="AJ16" s="128"/>
      <c r="AK16" s="128"/>
      <c r="AL16" s="128"/>
      <c r="AM16" s="128"/>
      <c r="AN16" s="128"/>
      <c r="AO16" s="128"/>
      <c r="AP16" s="128"/>
      <c r="AQ16" s="128"/>
      <c r="AR16" s="128"/>
      <c r="AS16" s="128"/>
      <c r="AT16" s="128"/>
      <c r="AU16" s="14"/>
      <c r="AV16" s="804"/>
    </row>
    <row r="17" spans="1:48" s="815" customFormat="1" ht="15.6">
      <c r="A17" s="152"/>
      <c r="B17" s="152"/>
      <c r="C17" s="152"/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49"/>
      <c r="Q17" s="270"/>
      <c r="R17" s="270"/>
      <c r="S17" s="270"/>
      <c r="T17" s="270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149"/>
      <c r="AI17" s="149"/>
      <c r="AJ17" s="149"/>
      <c r="AK17" s="149"/>
      <c r="AL17" s="149"/>
      <c r="AM17" s="149"/>
      <c r="AN17" s="149"/>
      <c r="AO17" s="149"/>
      <c r="AP17" s="149"/>
      <c r="AQ17" s="156"/>
      <c r="AR17" s="156"/>
      <c r="AS17" s="156"/>
      <c r="AT17" s="156"/>
      <c r="AU17" s="156"/>
      <c r="AV17" s="804"/>
    </row>
    <row r="18" spans="1:48" s="815" customFormat="1" ht="15.6">
      <c r="A18" s="152"/>
      <c r="B18" s="152"/>
      <c r="C18" s="152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21" t="s">
        <v>1101</v>
      </c>
      <c r="O18" s="21" t="s">
        <v>535</v>
      </c>
      <c r="P18" s="149" t="s">
        <v>1088</v>
      </c>
      <c r="Q18" s="270"/>
      <c r="R18" s="270"/>
      <c r="S18" s="270"/>
      <c r="T18" s="270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1" t="s">
        <v>4</v>
      </c>
      <c r="AI18" s="128"/>
      <c r="AJ18" s="128"/>
      <c r="AK18" s="128"/>
      <c r="AL18" s="128"/>
      <c r="AM18" s="128"/>
      <c r="AN18" s="128"/>
      <c r="AO18" s="128"/>
      <c r="AP18" s="128"/>
      <c r="AQ18" s="128"/>
      <c r="AR18" s="128"/>
      <c r="AS18" s="128"/>
      <c r="AT18" s="128"/>
      <c r="AU18" s="24"/>
      <c r="AV18" s="804"/>
    </row>
    <row r="19" spans="1:48" s="815" customFormat="1" ht="15.6">
      <c r="A19" s="152"/>
      <c r="B19" s="152"/>
      <c r="C19" s="152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21" t="s">
        <v>1101</v>
      </c>
      <c r="O19" s="21" t="s">
        <v>535</v>
      </c>
      <c r="P19" s="149" t="s">
        <v>1089</v>
      </c>
      <c r="Q19" s="270"/>
      <c r="R19" s="270"/>
      <c r="S19" s="270"/>
      <c r="T19" s="270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1" t="s">
        <v>4</v>
      </c>
      <c r="AI19" s="128"/>
      <c r="AJ19" s="128"/>
      <c r="AK19" s="128"/>
      <c r="AL19" s="128"/>
      <c r="AM19" s="128"/>
      <c r="AN19" s="128"/>
      <c r="AO19" s="128"/>
      <c r="AP19" s="128"/>
      <c r="AQ19" s="128"/>
      <c r="AR19" s="128"/>
      <c r="AS19" s="128"/>
      <c r="AT19" s="128"/>
      <c r="AU19" s="24"/>
      <c r="AV19" s="804"/>
    </row>
    <row r="20" spans="1:48" s="815" customFormat="1" ht="15.6">
      <c r="A20" s="152"/>
      <c r="B20" s="152"/>
      <c r="C20" s="152"/>
      <c r="D20" s="152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49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149"/>
      <c r="AI20" s="149"/>
      <c r="AJ20" s="149"/>
      <c r="AK20" s="149"/>
      <c r="AL20" s="149"/>
      <c r="AM20" s="149"/>
      <c r="AN20" s="149"/>
      <c r="AO20" s="149"/>
      <c r="AP20" s="149"/>
      <c r="AQ20" s="156"/>
      <c r="AR20" s="156"/>
      <c r="AS20" s="156"/>
      <c r="AT20" s="156"/>
      <c r="AU20" s="156"/>
      <c r="AV20" s="804"/>
    </row>
    <row r="21" spans="1:48" s="815" customFormat="1" ht="15.6">
      <c r="A21" s="152"/>
      <c r="B21" s="152"/>
      <c r="C21" s="152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21" t="s">
        <v>1101</v>
      </c>
      <c r="O21" s="21" t="s">
        <v>536</v>
      </c>
      <c r="P21" s="149" t="s">
        <v>1088</v>
      </c>
      <c r="Q21" s="270"/>
      <c r="R21" s="270"/>
      <c r="S21" s="270"/>
      <c r="T21" s="270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1" t="s">
        <v>4</v>
      </c>
      <c r="AI21" s="128"/>
      <c r="AJ21" s="128"/>
      <c r="AK21" s="128"/>
      <c r="AL21" s="128"/>
      <c r="AM21" s="128"/>
      <c r="AN21" s="128"/>
      <c r="AO21" s="128"/>
      <c r="AP21" s="128"/>
      <c r="AQ21" s="128"/>
      <c r="AR21" s="128"/>
      <c r="AS21" s="128"/>
      <c r="AT21" s="128"/>
      <c r="AU21" s="24"/>
      <c r="AV21" s="804"/>
    </row>
    <row r="22" spans="1:48" s="815" customFormat="1" ht="15.6">
      <c r="A22" s="152"/>
      <c r="B22" s="152"/>
      <c r="C22" s="152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21" t="s">
        <v>1101</v>
      </c>
      <c r="O22" s="21" t="s">
        <v>536</v>
      </c>
      <c r="P22" s="149" t="s">
        <v>1089</v>
      </c>
      <c r="Q22" s="270"/>
      <c r="R22" s="270"/>
      <c r="S22" s="270"/>
      <c r="T22" s="270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270"/>
      <c r="AF22" s="270"/>
      <c r="AG22" s="270"/>
      <c r="AH22" s="21" t="s">
        <v>4</v>
      </c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24"/>
      <c r="AV22" s="804"/>
    </row>
    <row r="23" spans="1:48" s="815" customFormat="1" ht="15.6">
      <c r="A23" s="152"/>
      <c r="B23" s="152"/>
      <c r="C23" s="152"/>
      <c r="D23" s="152"/>
      <c r="E23" s="152"/>
      <c r="F23" s="152"/>
      <c r="G23" s="152"/>
      <c r="H23" s="152"/>
      <c r="I23" s="152"/>
      <c r="J23" s="152"/>
      <c r="K23" s="152"/>
      <c r="L23" s="152"/>
      <c r="M23" s="152"/>
      <c r="N23" s="152"/>
      <c r="O23" s="152"/>
      <c r="P23" s="149"/>
      <c r="Q23" s="270"/>
      <c r="R23" s="270"/>
      <c r="S23" s="270"/>
      <c r="T23" s="270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149"/>
      <c r="AI23" s="149"/>
      <c r="AJ23" s="149"/>
      <c r="AK23" s="149"/>
      <c r="AL23" s="149"/>
      <c r="AM23" s="149"/>
      <c r="AN23" s="149"/>
      <c r="AO23" s="149"/>
      <c r="AP23" s="149"/>
      <c r="AQ23" s="156"/>
      <c r="AR23" s="156"/>
      <c r="AS23" s="156"/>
      <c r="AT23" s="156"/>
      <c r="AU23" s="156"/>
      <c r="AV23" s="804"/>
    </row>
    <row r="24" spans="1:48" s="815" customFormat="1" ht="15.6">
      <c r="A24" s="152"/>
      <c r="B24" s="152"/>
      <c r="C24" s="152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21" t="s">
        <v>1101</v>
      </c>
      <c r="O24" s="21" t="s">
        <v>537</v>
      </c>
      <c r="P24" s="149" t="s">
        <v>1088</v>
      </c>
      <c r="Q24" s="270"/>
      <c r="R24" s="270"/>
      <c r="S24" s="270"/>
      <c r="T24" s="2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1" t="s">
        <v>4</v>
      </c>
      <c r="AI24" s="128"/>
      <c r="AJ24" s="128"/>
      <c r="AK24" s="128"/>
      <c r="AL24" s="128"/>
      <c r="AM24" s="128"/>
      <c r="AN24" s="128"/>
      <c r="AO24" s="128"/>
      <c r="AP24" s="128"/>
      <c r="AQ24" s="128"/>
      <c r="AR24" s="128"/>
      <c r="AS24" s="128"/>
      <c r="AT24" s="128"/>
      <c r="AU24" s="24"/>
      <c r="AV24" s="804"/>
    </row>
    <row r="25" spans="1:48" s="815" customFormat="1" ht="15.6">
      <c r="A25" s="152"/>
      <c r="B25" s="152"/>
      <c r="C25" s="152"/>
      <c r="D25" s="154"/>
      <c r="E25" s="154"/>
      <c r="F25" s="154"/>
      <c r="G25" s="154"/>
      <c r="H25" s="154"/>
      <c r="I25" s="154"/>
      <c r="J25" s="154"/>
      <c r="K25" s="154"/>
      <c r="L25" s="154"/>
      <c r="M25" s="154"/>
      <c r="N25" s="21" t="s">
        <v>1101</v>
      </c>
      <c r="O25" s="21" t="s">
        <v>537</v>
      </c>
      <c r="P25" s="149" t="s">
        <v>1089</v>
      </c>
      <c r="Q25" s="270"/>
      <c r="R25" s="270"/>
      <c r="S25" s="270"/>
      <c r="T25" s="2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1" t="s">
        <v>4</v>
      </c>
      <c r="AI25" s="128"/>
      <c r="AJ25" s="128"/>
      <c r="AK25" s="128"/>
      <c r="AL25" s="128"/>
      <c r="AM25" s="128"/>
      <c r="AN25" s="128"/>
      <c r="AO25" s="128"/>
      <c r="AP25" s="128"/>
      <c r="AQ25" s="128"/>
      <c r="AR25" s="128"/>
      <c r="AS25" s="128"/>
      <c r="AT25" s="128"/>
      <c r="AU25" s="24"/>
      <c r="AV25" s="804"/>
    </row>
    <row r="26" spans="1:48" s="815" customFormat="1" ht="15.6">
      <c r="A26" s="152"/>
      <c r="B26" s="152"/>
      <c r="C26" s="152"/>
      <c r="D26" s="152"/>
      <c r="E26" s="152"/>
      <c r="F26" s="152"/>
      <c r="G26" s="152"/>
      <c r="H26" s="152"/>
      <c r="I26" s="152"/>
      <c r="J26" s="152"/>
      <c r="K26" s="152"/>
      <c r="L26" s="152"/>
      <c r="M26" s="152"/>
      <c r="N26" s="152"/>
      <c r="O26" s="152"/>
      <c r="P26" s="149"/>
      <c r="Q26" s="270"/>
      <c r="R26" s="270"/>
      <c r="S26" s="270"/>
      <c r="T26" s="270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149"/>
      <c r="AI26" s="149"/>
      <c r="AJ26" s="149"/>
      <c r="AK26" s="149"/>
      <c r="AL26" s="149"/>
      <c r="AM26" s="149"/>
      <c r="AN26" s="149"/>
      <c r="AO26" s="149"/>
      <c r="AP26" s="149"/>
      <c r="AQ26" s="156"/>
      <c r="AR26" s="156"/>
      <c r="AS26" s="156"/>
      <c r="AT26" s="156"/>
      <c r="AU26" s="156"/>
      <c r="AV26" s="804"/>
    </row>
    <row r="27" spans="1:48" s="815" customFormat="1" ht="17.399999999999999">
      <c r="A27" s="28"/>
      <c r="B27" s="29" t="s">
        <v>1100</v>
      </c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808"/>
      <c r="R27" s="808"/>
      <c r="S27" s="808"/>
      <c r="T27" s="808"/>
      <c r="U27" s="808"/>
      <c r="V27" s="808"/>
      <c r="W27" s="808"/>
      <c r="X27" s="808"/>
      <c r="Y27" s="808"/>
      <c r="Z27" s="808"/>
      <c r="AA27" s="808"/>
      <c r="AB27" s="808"/>
      <c r="AC27" s="808"/>
      <c r="AD27" s="808"/>
      <c r="AE27" s="808"/>
      <c r="AF27" s="808"/>
      <c r="AG27" s="80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804"/>
    </row>
    <row r="28" spans="1:48" s="815" customFormat="1" ht="15.6">
      <c r="A28" s="148"/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804"/>
      <c r="AH28" s="148"/>
      <c r="AI28" s="148"/>
      <c r="AJ28" s="148"/>
      <c r="AK28" s="148"/>
      <c r="AL28" s="148"/>
      <c r="AM28" s="148"/>
      <c r="AN28" s="148"/>
      <c r="AO28" s="148"/>
      <c r="AP28" s="148"/>
      <c r="AQ28" s="148"/>
      <c r="AR28" s="148"/>
      <c r="AS28" s="148"/>
      <c r="AT28" s="148"/>
      <c r="AU28" s="148"/>
      <c r="AV28" s="804"/>
    </row>
    <row r="29" spans="1:48" s="815" customFormat="1" ht="15.6">
      <c r="A29" s="149"/>
      <c r="B29" s="150"/>
      <c r="C29" s="150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 t="s">
        <v>1102</v>
      </c>
      <c r="O29" s="21" t="s">
        <v>532</v>
      </c>
      <c r="P29" s="149" t="s">
        <v>1088</v>
      </c>
      <c r="Q29" s="270"/>
      <c r="R29" s="270"/>
      <c r="S29" s="270"/>
      <c r="T29" s="270"/>
      <c r="U29" s="270"/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1" t="s">
        <v>4</v>
      </c>
      <c r="AI29" s="128"/>
      <c r="AJ29" s="128"/>
      <c r="AK29" s="128"/>
      <c r="AL29" s="128"/>
      <c r="AM29" s="128"/>
      <c r="AN29" s="128"/>
      <c r="AO29" s="128"/>
      <c r="AP29" s="128"/>
      <c r="AQ29" s="128"/>
      <c r="AR29" s="128"/>
      <c r="AS29" s="128"/>
      <c r="AT29" s="128"/>
      <c r="AU29" s="22"/>
      <c r="AV29" s="804"/>
    </row>
    <row r="30" spans="1:48" s="815" customFormat="1" ht="15.6">
      <c r="A30" s="149"/>
      <c r="B30" s="150"/>
      <c r="C30" s="150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 t="s">
        <v>1102</v>
      </c>
      <c r="O30" s="21" t="s">
        <v>532</v>
      </c>
      <c r="P30" s="149" t="s">
        <v>1089</v>
      </c>
      <c r="Q30" s="270"/>
      <c r="R30" s="270"/>
      <c r="S30" s="270"/>
      <c r="T30" s="270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0"/>
      <c r="AG30" s="270"/>
      <c r="AH30" s="21" t="s">
        <v>4</v>
      </c>
      <c r="AI30" s="128"/>
      <c r="AJ30" s="128"/>
      <c r="AK30" s="128"/>
      <c r="AL30" s="128"/>
      <c r="AM30" s="128"/>
      <c r="AN30" s="128"/>
      <c r="AO30" s="128"/>
      <c r="AP30" s="128"/>
      <c r="AQ30" s="128"/>
      <c r="AR30" s="128"/>
      <c r="AS30" s="128"/>
      <c r="AT30" s="128"/>
      <c r="AU30" s="22"/>
      <c r="AV30" s="804"/>
    </row>
    <row r="31" spans="1:48" s="815" customFormat="1" ht="15.6">
      <c r="A31" s="152"/>
      <c r="B31" s="152"/>
      <c r="C31" s="152"/>
      <c r="D31" s="152"/>
      <c r="E31" s="152"/>
      <c r="F31" s="152"/>
      <c r="G31" s="152"/>
      <c r="H31" s="152"/>
      <c r="I31" s="152"/>
      <c r="J31" s="152"/>
      <c r="K31" s="152"/>
      <c r="L31" s="152"/>
      <c r="M31" s="152"/>
      <c r="N31" s="152"/>
      <c r="O31" s="152"/>
      <c r="P31" s="149"/>
      <c r="Q31" s="270"/>
      <c r="R31" s="270"/>
      <c r="S31" s="270"/>
      <c r="T31" s="270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0"/>
      <c r="AG31" s="270"/>
      <c r="AH31" s="149"/>
      <c r="AI31" s="149"/>
      <c r="AJ31" s="149"/>
      <c r="AK31" s="149"/>
      <c r="AL31" s="149"/>
      <c r="AM31" s="149"/>
      <c r="AN31" s="149"/>
      <c r="AO31" s="149"/>
      <c r="AP31" s="149"/>
      <c r="AQ31" s="156"/>
      <c r="AR31" s="156"/>
      <c r="AS31" s="156"/>
      <c r="AT31" s="156"/>
      <c r="AU31" s="156"/>
      <c r="AV31" s="804"/>
    </row>
    <row r="32" spans="1:48" s="815" customFormat="1" ht="15.6">
      <c r="A32" s="149"/>
      <c r="B32" s="150"/>
      <c r="C32" s="150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 t="s">
        <v>1102</v>
      </c>
      <c r="O32" s="21" t="s">
        <v>534</v>
      </c>
      <c r="P32" s="149" t="s">
        <v>1088</v>
      </c>
      <c r="Q32" s="270"/>
      <c r="R32" s="270"/>
      <c r="S32" s="270"/>
      <c r="T32" s="270"/>
      <c r="U32" s="270"/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0"/>
      <c r="AG32" s="270"/>
      <c r="AH32" s="21" t="s">
        <v>4</v>
      </c>
      <c r="AI32" s="128"/>
      <c r="AJ32" s="128"/>
      <c r="AK32" s="128"/>
      <c r="AL32" s="128"/>
      <c r="AM32" s="128"/>
      <c r="AN32" s="128"/>
      <c r="AO32" s="128"/>
      <c r="AP32" s="128"/>
      <c r="AQ32" s="128"/>
      <c r="AR32" s="128"/>
      <c r="AS32" s="128"/>
      <c r="AT32" s="128"/>
      <c r="AU32" s="22"/>
      <c r="AV32" s="804"/>
    </row>
    <row r="33" spans="1:48" s="815" customFormat="1" ht="15.6">
      <c r="A33" s="152"/>
      <c r="B33" s="14"/>
      <c r="C33" s="14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21" t="s">
        <v>1102</v>
      </c>
      <c r="O33" s="21" t="s">
        <v>534</v>
      </c>
      <c r="P33" s="149" t="s">
        <v>1089</v>
      </c>
      <c r="Q33" s="270"/>
      <c r="R33" s="270"/>
      <c r="S33" s="270"/>
      <c r="T33" s="270"/>
      <c r="U33" s="270"/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1" t="s">
        <v>4</v>
      </c>
      <c r="AI33" s="128"/>
      <c r="AJ33" s="128"/>
      <c r="AK33" s="128"/>
      <c r="AL33" s="128"/>
      <c r="AM33" s="128"/>
      <c r="AN33" s="128"/>
      <c r="AO33" s="128"/>
      <c r="AP33" s="128"/>
      <c r="AQ33" s="128"/>
      <c r="AR33" s="128"/>
      <c r="AS33" s="128"/>
      <c r="AT33" s="128"/>
      <c r="AU33" s="14"/>
      <c r="AV33" s="804"/>
    </row>
    <row r="34" spans="1:48" s="815" customFormat="1" ht="15.6">
      <c r="A34" s="152"/>
      <c r="B34" s="152"/>
      <c r="C34" s="152"/>
      <c r="D34" s="152"/>
      <c r="E34" s="152"/>
      <c r="F34" s="152"/>
      <c r="G34" s="152"/>
      <c r="H34" s="152"/>
      <c r="I34" s="152"/>
      <c r="J34" s="152"/>
      <c r="K34" s="152"/>
      <c r="L34" s="152"/>
      <c r="M34" s="152"/>
      <c r="N34" s="152"/>
      <c r="O34" s="152"/>
      <c r="P34" s="149"/>
      <c r="Q34" s="270"/>
      <c r="R34" s="270"/>
      <c r="S34" s="270"/>
      <c r="T34" s="270"/>
      <c r="U34" s="270"/>
      <c r="V34" s="270"/>
      <c r="W34" s="270"/>
      <c r="X34" s="270"/>
      <c r="Y34" s="270"/>
      <c r="Z34" s="270"/>
      <c r="AA34" s="270"/>
      <c r="AB34" s="270"/>
      <c r="AC34" s="270"/>
      <c r="AD34" s="270"/>
      <c r="AE34" s="270"/>
      <c r="AF34" s="270"/>
      <c r="AG34" s="270"/>
      <c r="AH34" s="149"/>
      <c r="AI34" s="149"/>
      <c r="AJ34" s="149"/>
      <c r="AK34" s="149"/>
      <c r="AL34" s="149"/>
      <c r="AM34" s="149"/>
      <c r="AN34" s="149"/>
      <c r="AO34" s="149"/>
      <c r="AP34" s="149"/>
      <c r="AQ34" s="156"/>
      <c r="AR34" s="156"/>
      <c r="AS34" s="156"/>
      <c r="AT34" s="156"/>
      <c r="AU34" s="156"/>
      <c r="AV34" s="804"/>
    </row>
    <row r="35" spans="1:48" s="815" customFormat="1" ht="15.6">
      <c r="A35" s="152"/>
      <c r="B35" s="152"/>
      <c r="C35" s="152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21" t="s">
        <v>1102</v>
      </c>
      <c r="O35" s="21" t="s">
        <v>535</v>
      </c>
      <c r="P35" s="149" t="s">
        <v>1088</v>
      </c>
      <c r="Q35" s="270"/>
      <c r="R35" s="270"/>
      <c r="S35" s="270"/>
      <c r="T35" s="270"/>
      <c r="U35" s="270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1" t="s">
        <v>4</v>
      </c>
      <c r="AI35" s="128"/>
      <c r="AJ35" s="128"/>
      <c r="AK35" s="128"/>
      <c r="AL35" s="128"/>
      <c r="AM35" s="128"/>
      <c r="AN35" s="128"/>
      <c r="AO35" s="128"/>
      <c r="AP35" s="128"/>
      <c r="AQ35" s="128"/>
      <c r="AR35" s="128"/>
      <c r="AS35" s="128"/>
      <c r="AT35" s="128"/>
      <c r="AU35" s="24"/>
      <c r="AV35" s="804"/>
    </row>
    <row r="36" spans="1:48" s="815" customFormat="1" ht="15.6">
      <c r="A36" s="152"/>
      <c r="B36" s="152"/>
      <c r="C36" s="152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21" t="s">
        <v>1102</v>
      </c>
      <c r="O36" s="21" t="s">
        <v>535</v>
      </c>
      <c r="P36" s="149" t="s">
        <v>1089</v>
      </c>
      <c r="Q36" s="270"/>
      <c r="R36" s="270"/>
      <c r="S36" s="270"/>
      <c r="T36" s="270"/>
      <c r="U36" s="270"/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0"/>
      <c r="AG36" s="270"/>
      <c r="AH36" s="21" t="s">
        <v>4</v>
      </c>
      <c r="AI36" s="128"/>
      <c r="AJ36" s="128"/>
      <c r="AK36" s="128"/>
      <c r="AL36" s="128"/>
      <c r="AM36" s="128"/>
      <c r="AN36" s="128"/>
      <c r="AO36" s="128"/>
      <c r="AP36" s="128"/>
      <c r="AQ36" s="128"/>
      <c r="AR36" s="128"/>
      <c r="AS36" s="128"/>
      <c r="AT36" s="128"/>
      <c r="AU36" s="24"/>
      <c r="AV36" s="804"/>
    </row>
    <row r="37" spans="1:48" s="815" customFormat="1" ht="15.6">
      <c r="A37" s="152"/>
      <c r="B37" s="152"/>
      <c r="C37" s="152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49"/>
      <c r="Q37" s="270"/>
      <c r="R37" s="270"/>
      <c r="S37" s="270"/>
      <c r="T37" s="270"/>
      <c r="U37" s="270"/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149"/>
      <c r="AI37" s="149"/>
      <c r="AJ37" s="149"/>
      <c r="AK37" s="149"/>
      <c r="AL37" s="149"/>
      <c r="AM37" s="149"/>
      <c r="AN37" s="149"/>
      <c r="AO37" s="149"/>
      <c r="AP37" s="149"/>
      <c r="AQ37" s="156"/>
      <c r="AR37" s="156"/>
      <c r="AS37" s="156"/>
      <c r="AT37" s="156"/>
      <c r="AU37" s="156"/>
      <c r="AV37" s="804"/>
    </row>
    <row r="38" spans="1:48" s="815" customFormat="1" ht="15.6">
      <c r="A38" s="152"/>
      <c r="B38" s="152"/>
      <c r="C38" s="152"/>
      <c r="D38" s="154"/>
      <c r="E38" s="154"/>
      <c r="F38" s="154"/>
      <c r="G38" s="154"/>
      <c r="H38" s="154"/>
      <c r="I38" s="154"/>
      <c r="J38" s="154"/>
      <c r="K38" s="154"/>
      <c r="L38" s="154"/>
      <c r="M38" s="154"/>
      <c r="N38" s="21" t="s">
        <v>1102</v>
      </c>
      <c r="O38" s="21" t="s">
        <v>536</v>
      </c>
      <c r="P38" s="149" t="s">
        <v>1088</v>
      </c>
      <c r="Q38" s="270"/>
      <c r="R38" s="270"/>
      <c r="S38" s="270"/>
      <c r="T38" s="270"/>
      <c r="U38" s="270"/>
      <c r="V38" s="270"/>
      <c r="W38" s="270"/>
      <c r="X38" s="270"/>
      <c r="Y38" s="270"/>
      <c r="Z38" s="270"/>
      <c r="AA38" s="270"/>
      <c r="AB38" s="270"/>
      <c r="AC38" s="270"/>
      <c r="AD38" s="270"/>
      <c r="AE38" s="270"/>
      <c r="AF38" s="270"/>
      <c r="AG38" s="270"/>
      <c r="AH38" s="21" t="s">
        <v>4</v>
      </c>
      <c r="AI38" s="128"/>
      <c r="AJ38" s="128"/>
      <c r="AK38" s="128"/>
      <c r="AL38" s="128"/>
      <c r="AM38" s="128"/>
      <c r="AN38" s="128"/>
      <c r="AO38" s="128"/>
      <c r="AP38" s="128"/>
      <c r="AQ38" s="128"/>
      <c r="AR38" s="128"/>
      <c r="AS38" s="128"/>
      <c r="AT38" s="128"/>
      <c r="AU38" s="24"/>
      <c r="AV38" s="804"/>
    </row>
    <row r="39" spans="1:48" s="815" customFormat="1" ht="15.6">
      <c r="A39" s="152"/>
      <c r="B39" s="152"/>
      <c r="C39" s="152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21" t="s">
        <v>1102</v>
      </c>
      <c r="O39" s="21" t="s">
        <v>536</v>
      </c>
      <c r="P39" s="149" t="s">
        <v>1089</v>
      </c>
      <c r="Q39" s="270"/>
      <c r="R39" s="270"/>
      <c r="S39" s="270"/>
      <c r="T39" s="270"/>
      <c r="U39" s="270"/>
      <c r="V39" s="270"/>
      <c r="W39" s="270"/>
      <c r="X39" s="270"/>
      <c r="Y39" s="270"/>
      <c r="Z39" s="270"/>
      <c r="AA39" s="270"/>
      <c r="AB39" s="270"/>
      <c r="AC39" s="270"/>
      <c r="AD39" s="270"/>
      <c r="AE39" s="270"/>
      <c r="AF39" s="270"/>
      <c r="AG39" s="270"/>
      <c r="AH39" s="21" t="s">
        <v>4</v>
      </c>
      <c r="AI39" s="128"/>
      <c r="AJ39" s="128"/>
      <c r="AK39" s="128"/>
      <c r="AL39" s="128"/>
      <c r="AM39" s="128"/>
      <c r="AN39" s="128"/>
      <c r="AO39" s="128"/>
      <c r="AP39" s="128"/>
      <c r="AQ39" s="128"/>
      <c r="AR39" s="128"/>
      <c r="AS39" s="128"/>
      <c r="AT39" s="128"/>
      <c r="AU39" s="24"/>
      <c r="AV39" s="804"/>
    </row>
    <row r="40" spans="1:48" s="815" customFormat="1" ht="15.6">
      <c r="A40" s="152"/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49"/>
      <c r="Q40" s="270"/>
      <c r="R40" s="270"/>
      <c r="S40" s="270"/>
      <c r="T40" s="270"/>
      <c r="U40" s="270"/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0"/>
      <c r="AG40" s="270"/>
      <c r="AH40" s="149"/>
      <c r="AI40" s="149"/>
      <c r="AJ40" s="149"/>
      <c r="AK40" s="149"/>
      <c r="AL40" s="149"/>
      <c r="AM40" s="149"/>
      <c r="AN40" s="149"/>
      <c r="AO40" s="149"/>
      <c r="AP40" s="149"/>
      <c r="AQ40" s="156"/>
      <c r="AR40" s="156"/>
      <c r="AS40" s="156"/>
      <c r="AT40" s="156"/>
      <c r="AU40" s="156"/>
      <c r="AV40" s="804"/>
    </row>
    <row r="41" spans="1:48" s="815" customFormat="1" ht="15.6">
      <c r="A41" s="152"/>
      <c r="B41" s="152"/>
      <c r="C41" s="152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21" t="s">
        <v>1102</v>
      </c>
      <c r="O41" s="21" t="s">
        <v>537</v>
      </c>
      <c r="P41" s="149" t="s">
        <v>1088</v>
      </c>
      <c r="Q41" s="270"/>
      <c r="R41" s="270"/>
      <c r="S41" s="270"/>
      <c r="T41" s="270"/>
      <c r="U41" s="270"/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1" t="s">
        <v>4</v>
      </c>
      <c r="AI41" s="128"/>
      <c r="AJ41" s="128"/>
      <c r="AK41" s="128"/>
      <c r="AL41" s="128"/>
      <c r="AM41" s="128"/>
      <c r="AN41" s="128"/>
      <c r="AO41" s="128"/>
      <c r="AP41" s="128"/>
      <c r="AQ41" s="128"/>
      <c r="AR41" s="128"/>
      <c r="AS41" s="128"/>
      <c r="AT41" s="128"/>
      <c r="AU41" s="24"/>
      <c r="AV41" s="804"/>
    </row>
    <row r="42" spans="1:48" s="815" customFormat="1" ht="15.6">
      <c r="A42" s="152"/>
      <c r="B42" s="152"/>
      <c r="C42" s="152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21" t="s">
        <v>1102</v>
      </c>
      <c r="O42" s="21" t="s">
        <v>537</v>
      </c>
      <c r="P42" s="149" t="s">
        <v>1089</v>
      </c>
      <c r="Q42" s="270"/>
      <c r="R42" s="270"/>
      <c r="S42" s="270"/>
      <c r="T42" s="270"/>
      <c r="U42" s="270"/>
      <c r="V42" s="270"/>
      <c r="W42" s="270"/>
      <c r="X42" s="270"/>
      <c r="Y42" s="270"/>
      <c r="Z42" s="270"/>
      <c r="AA42" s="270"/>
      <c r="AB42" s="270"/>
      <c r="AC42" s="270"/>
      <c r="AD42" s="270"/>
      <c r="AE42" s="270"/>
      <c r="AF42" s="270"/>
      <c r="AG42" s="270"/>
      <c r="AH42" s="21" t="s">
        <v>4</v>
      </c>
      <c r="AI42" s="128"/>
      <c r="AJ42" s="128"/>
      <c r="AK42" s="128"/>
      <c r="AL42" s="128"/>
      <c r="AM42" s="128"/>
      <c r="AN42" s="128"/>
      <c r="AO42" s="128"/>
      <c r="AP42" s="128"/>
      <c r="AQ42" s="128"/>
      <c r="AR42" s="128"/>
      <c r="AS42" s="128"/>
      <c r="AT42" s="128"/>
      <c r="AU42" s="24"/>
      <c r="AV42" s="804"/>
    </row>
    <row r="43" spans="1:48" s="815" customFormat="1" ht="15.6">
      <c r="A43" s="152"/>
      <c r="B43" s="152"/>
      <c r="C43" s="152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  <c r="O43" s="152"/>
      <c r="P43" s="149"/>
      <c r="Q43" s="270"/>
      <c r="R43" s="270"/>
      <c r="S43" s="270"/>
      <c r="T43" s="270"/>
      <c r="U43" s="270"/>
      <c r="V43" s="270"/>
      <c r="W43" s="270"/>
      <c r="X43" s="270"/>
      <c r="Y43" s="270"/>
      <c r="Z43" s="270"/>
      <c r="AA43" s="270"/>
      <c r="AB43" s="270"/>
      <c r="AC43" s="270"/>
      <c r="AD43" s="270"/>
      <c r="AE43" s="270"/>
      <c r="AF43" s="270"/>
      <c r="AG43" s="270"/>
      <c r="AH43" s="149"/>
      <c r="AI43" s="149"/>
      <c r="AJ43" s="149"/>
      <c r="AK43" s="149"/>
      <c r="AL43" s="149"/>
      <c r="AM43" s="149"/>
      <c r="AN43" s="149"/>
      <c r="AO43" s="149"/>
      <c r="AP43" s="149"/>
      <c r="AQ43" s="156"/>
      <c r="AR43" s="156"/>
      <c r="AS43" s="156"/>
      <c r="AT43" s="156"/>
      <c r="AU43" s="156"/>
      <c r="AV43" s="804"/>
    </row>
    <row r="44" spans="1:48" s="815" customFormat="1" ht="17.399999999999999">
      <c r="A44" s="28"/>
      <c r="B44" s="29" t="s">
        <v>23</v>
      </c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808"/>
      <c r="R44" s="808"/>
      <c r="S44" s="808"/>
      <c r="T44" s="808"/>
      <c r="U44" s="808"/>
      <c r="V44" s="808"/>
      <c r="W44" s="808"/>
      <c r="X44" s="808"/>
      <c r="Y44" s="808"/>
      <c r="Z44" s="808"/>
      <c r="AA44" s="808"/>
      <c r="AB44" s="808"/>
      <c r="AC44" s="808"/>
      <c r="AD44" s="808"/>
      <c r="AE44" s="808"/>
      <c r="AF44" s="808"/>
      <c r="AG44" s="80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804"/>
    </row>
    <row r="45" spans="1:48" s="815" customFormat="1" ht="15.6">
      <c r="A45" s="148"/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804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804"/>
    </row>
    <row r="46" spans="1:48" s="815" customFormat="1" ht="15.6">
      <c r="A46" s="148"/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804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</row>
    <row r="47" spans="1:48" s="815" customFormat="1" ht="15.6">
      <c r="A47" s="148"/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804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</row>
    <row r="48" spans="1:48" s="815" customFormat="1" ht="15.6">
      <c r="A48" s="148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804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</row>
  </sheetData>
  <mergeCells count="5">
    <mergeCell ref="A3:D3"/>
    <mergeCell ref="AI5:AL5"/>
    <mergeCell ref="AM5:AP5"/>
    <mergeCell ref="AQ5:AR5"/>
    <mergeCell ref="AS5:AT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>
    <tabColor theme="7"/>
    <pageSetUpPr autoPageBreaks="0"/>
  </sheetPr>
  <dimension ref="A1:AV87"/>
  <sheetViews>
    <sheetView zoomScale="70" zoomScaleNormal="70" workbookViewId="0">
      <pane ySplit="6" topLeftCell="A7" activePane="bottomLeft" state="frozen"/>
      <selection activeCell="AK35" sqref="AK35"/>
      <selection pane="bottomLeft" activeCell="D25" sqref="D25"/>
    </sheetView>
  </sheetViews>
  <sheetFormatPr defaultColWidth="0" defaultRowHeight="13.8"/>
  <cols>
    <col min="1" max="3" width="1.5546875" style="148" customWidth="1"/>
    <col min="4" max="4" width="23.44140625" style="148" bestFit="1" customWidth="1"/>
    <col min="5" max="14" width="1.44140625" style="148" customWidth="1"/>
    <col min="15" max="15" width="28.21875" style="148" bestFit="1" customWidth="1"/>
    <col min="16" max="20" width="1.21875" style="148" customWidth="1"/>
    <col min="21" max="21" width="18.21875" style="148" bestFit="1" customWidth="1"/>
    <col min="22" max="22" width="19.21875" style="148" bestFit="1" customWidth="1"/>
    <col min="23" max="23" width="30.77734375" style="148" customWidth="1"/>
    <col min="24" max="24" width="14.21875" style="148" customWidth="1"/>
    <col min="25" max="25" width="17.44140625" style="804" customWidth="1"/>
    <col min="26" max="26" width="14.77734375" style="804" customWidth="1"/>
    <col min="27" max="27" width="19.77734375" style="804" customWidth="1"/>
    <col min="28" max="28" width="16.77734375" style="148" customWidth="1"/>
    <col min="29" max="29" width="9.5546875" style="148" customWidth="1"/>
    <col min="30" max="33" width="1.44140625" style="148" customWidth="1"/>
    <col min="34" max="34" width="9.5546875" style="148" customWidth="1"/>
    <col min="35" max="39" width="10.21875" style="148" customWidth="1"/>
    <col min="40" max="44" width="1.5546875" style="148" customWidth="1"/>
    <col min="45" max="45" width="5" style="101" hidden="1" customWidth="1"/>
    <col min="46" max="46" width="0" style="101" hidden="1" customWidth="1"/>
    <col min="47" max="48" width="5" style="101" hidden="1" customWidth="1"/>
    <col min="49" max="16384" width="14" style="101" hidden="1"/>
  </cols>
  <sheetData>
    <row r="1" spans="1:45" s="162" customFormat="1" ht="24.6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227"/>
      <c r="Z1" s="1227"/>
      <c r="AA1" s="1227"/>
      <c r="AB1" s="2"/>
      <c r="AC1" s="2"/>
      <c r="AD1" s="2"/>
      <c r="AE1" s="2"/>
      <c r="AF1" s="2"/>
      <c r="AG1" s="141"/>
      <c r="AH1" s="2"/>
      <c r="AI1" s="2"/>
      <c r="AJ1" s="2"/>
      <c r="AK1" s="141"/>
      <c r="AL1" s="2"/>
      <c r="AM1" s="2"/>
      <c r="AN1" s="2"/>
      <c r="AO1" s="2"/>
      <c r="AP1" s="2"/>
      <c r="AQ1" s="2"/>
      <c r="AR1" s="2"/>
    </row>
    <row r="2" spans="1:45" s="162" customFormat="1" ht="24.6">
      <c r="A2" s="173" t="str">
        <f>Cover!$E$13</f>
        <v>Master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797"/>
      <c r="Z2" s="797"/>
      <c r="AA2" s="797"/>
      <c r="AB2" s="2"/>
      <c r="AC2" s="2"/>
      <c r="AD2" s="2"/>
      <c r="AE2" s="2"/>
      <c r="AF2" s="2"/>
      <c r="AG2" s="166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45" s="162" customFormat="1" ht="24.6">
      <c r="A3" s="1468">
        <f>Cover!E15</f>
        <v>2022</v>
      </c>
      <c r="B3" s="1468"/>
      <c r="C3" s="1468"/>
      <c r="D3" s="1468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797"/>
      <c r="Z3" s="797"/>
      <c r="AA3" s="797"/>
      <c r="AB3" s="2"/>
      <c r="AC3" s="2"/>
      <c r="AD3" s="2"/>
      <c r="AE3" s="2"/>
      <c r="AF3" s="2"/>
      <c r="AG3" s="166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5" s="163" customFormat="1" ht="25.2" thickBot="1">
      <c r="A4" s="172" t="s">
        <v>2577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801"/>
      <c r="Z4" s="801"/>
      <c r="AA4" s="801"/>
      <c r="AB4" s="6"/>
      <c r="AC4" s="6"/>
      <c r="AD4" s="6"/>
      <c r="AE4" s="6"/>
      <c r="AF4" s="6"/>
      <c r="AG4" s="167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45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64"/>
    </row>
    <row r="6" spans="1:45" s="165" customFormat="1" ht="46.8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471" t="s">
        <v>2761</v>
      </c>
      <c r="Y6" s="471" t="s">
        <v>2762</v>
      </c>
      <c r="Z6" s="471" t="s">
        <v>2763</v>
      </c>
      <c r="AA6" s="471" t="s">
        <v>2503</v>
      </c>
      <c r="AB6" s="38" t="s">
        <v>30</v>
      </c>
      <c r="AC6" s="38" t="s">
        <v>67</v>
      </c>
      <c r="AD6" s="38" t="s">
        <v>32</v>
      </c>
      <c r="AE6" s="38" t="s">
        <v>33</v>
      </c>
      <c r="AF6" s="38" t="s">
        <v>19</v>
      </c>
      <c r="AG6" s="169" t="s">
        <v>18</v>
      </c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116"/>
    </row>
    <row r="8" spans="1:45" s="808" customFormat="1" ht="18.75" customHeight="1">
      <c r="B8" s="679" t="s">
        <v>3252</v>
      </c>
    </row>
    <row r="9" spans="1:45" s="817" customFormat="1" ht="7.5" customHeight="1">
      <c r="B9" s="100"/>
    </row>
    <row r="10" spans="1:45" ht="17.399999999999999">
      <c r="A10" s="28"/>
      <c r="B10" s="29" t="s">
        <v>250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808"/>
      <c r="Z10" s="808"/>
      <c r="AA10" s="80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</row>
    <row r="12" spans="1:45">
      <c r="A12" s="152"/>
      <c r="B12" s="152"/>
      <c r="C12" s="35" t="s">
        <v>573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812"/>
      <c r="Z12" s="812"/>
      <c r="AA12" s="812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</row>
    <row r="14" spans="1:45" ht="14.25" customHeight="1">
      <c r="A14" s="149"/>
      <c r="B14" s="150"/>
      <c r="C14" s="150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 t="s">
        <v>186</v>
      </c>
      <c r="Q14" s="21"/>
      <c r="R14" s="21"/>
      <c r="S14" s="149"/>
      <c r="T14" s="149"/>
      <c r="U14" s="149"/>
      <c r="V14" s="149" t="s">
        <v>281</v>
      </c>
      <c r="W14" s="149" t="s">
        <v>576</v>
      </c>
      <c r="X14" s="64"/>
      <c r="Y14" s="64"/>
      <c r="Z14" s="1230">
        <f>X14+Y14</f>
        <v>0</v>
      </c>
      <c r="AA14" s="270"/>
      <c r="AB14" s="22" t="s">
        <v>67</v>
      </c>
      <c r="AC14" s="22" t="s">
        <v>436</v>
      </c>
      <c r="AD14" s="22"/>
      <c r="AE14" s="22"/>
      <c r="AF14" s="22"/>
      <c r="AG14" s="168"/>
      <c r="AH14" s="149" t="s">
        <v>272</v>
      </c>
      <c r="AI14" s="592"/>
      <c r="AJ14" s="592"/>
      <c r="AK14" s="592"/>
      <c r="AL14" s="592"/>
      <c r="AM14" s="592"/>
      <c r="AN14" s="149"/>
      <c r="AO14" s="149"/>
      <c r="AP14" s="149"/>
      <c r="AQ14" s="149"/>
      <c r="AR14" s="149"/>
      <c r="AS14" s="164"/>
    </row>
    <row r="15" spans="1:45" ht="14.25" customHeight="1">
      <c r="A15" s="149"/>
      <c r="B15" s="150"/>
      <c r="C15" s="15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186</v>
      </c>
      <c r="Q15" s="21"/>
      <c r="R15" s="21"/>
      <c r="S15" s="149"/>
      <c r="T15" s="149"/>
      <c r="U15" s="149"/>
      <c r="V15" s="149" t="s">
        <v>281</v>
      </c>
      <c r="W15" s="149" t="s">
        <v>2499</v>
      </c>
      <c r="X15" s="64"/>
      <c r="Y15" s="64"/>
      <c r="Z15" s="1230">
        <f t="shared" ref="Z15:Z19" si="0">X15+Y15</f>
        <v>0</v>
      </c>
      <c r="AA15" s="270"/>
      <c r="AB15" s="22" t="s">
        <v>67</v>
      </c>
      <c r="AC15" s="22" t="s">
        <v>436</v>
      </c>
      <c r="AD15" s="22"/>
      <c r="AE15" s="22"/>
      <c r="AF15" s="22"/>
      <c r="AG15" s="168"/>
      <c r="AH15" s="149" t="s">
        <v>272</v>
      </c>
      <c r="AI15" s="592"/>
      <c r="AJ15" s="592"/>
      <c r="AK15" s="592"/>
      <c r="AL15" s="592"/>
      <c r="AM15" s="592"/>
      <c r="AN15" s="149"/>
      <c r="AO15" s="149"/>
      <c r="AP15" s="149"/>
      <c r="AQ15" s="149"/>
      <c r="AR15" s="149"/>
      <c r="AS15" s="164"/>
    </row>
    <row r="16" spans="1:45" ht="14.25" customHeight="1">
      <c r="A16" s="149"/>
      <c r="B16" s="150"/>
      <c r="C16" s="15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 t="s">
        <v>186</v>
      </c>
      <c r="Q16" s="21"/>
      <c r="R16" s="21"/>
      <c r="S16" s="149"/>
      <c r="T16" s="149"/>
      <c r="U16" s="149"/>
      <c r="V16" s="149" t="s">
        <v>281</v>
      </c>
      <c r="W16" s="149" t="s">
        <v>2500</v>
      </c>
      <c r="X16" s="64"/>
      <c r="Y16" s="64"/>
      <c r="Z16" s="1230">
        <f t="shared" si="0"/>
        <v>0</v>
      </c>
      <c r="AA16" s="270"/>
      <c r="AB16" s="22" t="s">
        <v>67</v>
      </c>
      <c r="AC16" s="22" t="s">
        <v>436</v>
      </c>
      <c r="AD16" s="22"/>
      <c r="AE16" s="22"/>
      <c r="AF16" s="22"/>
      <c r="AG16" s="168"/>
      <c r="AH16" s="149" t="s">
        <v>272</v>
      </c>
      <c r="AI16" s="592"/>
      <c r="AJ16" s="592"/>
      <c r="AK16" s="592"/>
      <c r="AL16" s="592"/>
      <c r="AM16" s="592"/>
      <c r="AN16" s="149"/>
      <c r="AO16" s="149"/>
      <c r="AP16" s="149"/>
      <c r="AQ16" s="149"/>
      <c r="AR16" s="149"/>
      <c r="AS16" s="164"/>
    </row>
    <row r="17" spans="1:45" ht="14.25" customHeight="1">
      <c r="A17" s="149"/>
      <c r="B17" s="150"/>
      <c r="C17" s="150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 t="s">
        <v>186</v>
      </c>
      <c r="Q17" s="21"/>
      <c r="R17" s="21"/>
      <c r="S17" s="149"/>
      <c r="T17" s="149"/>
      <c r="U17" s="149"/>
      <c r="V17" s="149" t="s">
        <v>281</v>
      </c>
      <c r="W17" s="149" t="s">
        <v>2501</v>
      </c>
      <c r="X17" s="64"/>
      <c r="Y17" s="64"/>
      <c r="Z17" s="1230">
        <f t="shared" si="0"/>
        <v>0</v>
      </c>
      <c r="AA17" s="270"/>
      <c r="AB17" s="22" t="s">
        <v>67</v>
      </c>
      <c r="AC17" s="22" t="s">
        <v>436</v>
      </c>
      <c r="AD17" s="22"/>
      <c r="AE17" s="22"/>
      <c r="AF17" s="22"/>
      <c r="AG17" s="168"/>
      <c r="AH17" s="149" t="s">
        <v>272</v>
      </c>
      <c r="AI17" s="592"/>
      <c r="AJ17" s="592"/>
      <c r="AK17" s="592"/>
      <c r="AL17" s="592"/>
      <c r="AM17" s="592"/>
      <c r="AN17" s="149"/>
      <c r="AO17" s="149"/>
      <c r="AP17" s="149"/>
      <c r="AQ17" s="149"/>
      <c r="AR17" s="149"/>
      <c r="AS17" s="164"/>
    </row>
    <row r="18" spans="1:45" ht="14.25" customHeight="1">
      <c r="A18" s="149"/>
      <c r="B18" s="150"/>
      <c r="C18" s="150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 t="s">
        <v>186</v>
      </c>
      <c r="Q18" s="21"/>
      <c r="R18" s="21"/>
      <c r="S18" s="149"/>
      <c r="T18" s="149"/>
      <c r="U18" s="149"/>
      <c r="V18" s="149" t="s">
        <v>281</v>
      </c>
      <c r="W18" s="149" t="s">
        <v>2502</v>
      </c>
      <c r="X18" s="64"/>
      <c r="Y18" s="64"/>
      <c r="Z18" s="1230">
        <f t="shared" si="0"/>
        <v>0</v>
      </c>
      <c r="AA18" s="270"/>
      <c r="AB18" s="22" t="s">
        <v>67</v>
      </c>
      <c r="AC18" s="22" t="s">
        <v>436</v>
      </c>
      <c r="AD18" s="22"/>
      <c r="AE18" s="22"/>
      <c r="AF18" s="22"/>
      <c r="AG18" s="168"/>
      <c r="AH18" s="149" t="s">
        <v>272</v>
      </c>
      <c r="AI18" s="592"/>
      <c r="AJ18" s="592"/>
      <c r="AK18" s="592"/>
      <c r="AL18" s="592"/>
      <c r="AM18" s="592"/>
      <c r="AN18" s="149"/>
      <c r="AO18" s="149"/>
      <c r="AP18" s="149"/>
      <c r="AQ18" s="149"/>
      <c r="AR18" s="149"/>
      <c r="AS18" s="164"/>
    </row>
    <row r="19" spans="1:45" s="109" customFormat="1" ht="14.25" customHeight="1">
      <c r="A19" s="152"/>
      <c r="B19" s="14"/>
      <c r="C19" s="14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21" t="s">
        <v>186</v>
      </c>
      <c r="P19" s="148"/>
      <c r="Q19" s="21"/>
      <c r="R19" s="154"/>
      <c r="S19" s="149"/>
      <c r="T19" s="149"/>
      <c r="U19" s="149"/>
      <c r="V19" s="149" t="s">
        <v>281</v>
      </c>
      <c r="W19" s="149" t="s">
        <v>577</v>
      </c>
      <c r="X19" s="64"/>
      <c r="Y19" s="64"/>
      <c r="Z19" s="1230">
        <f t="shared" si="0"/>
        <v>0</v>
      </c>
      <c r="AA19" s="270"/>
      <c r="AB19" s="22" t="s">
        <v>67</v>
      </c>
      <c r="AC19" s="22" t="s">
        <v>436</v>
      </c>
      <c r="AD19" s="14"/>
      <c r="AE19" s="14"/>
      <c r="AF19" s="14"/>
      <c r="AG19" s="14"/>
      <c r="AH19" s="149" t="s">
        <v>272</v>
      </c>
      <c r="AI19" s="592"/>
      <c r="AJ19" s="592"/>
      <c r="AK19" s="592"/>
      <c r="AL19" s="592"/>
      <c r="AM19" s="592"/>
      <c r="AN19" s="154"/>
      <c r="AO19" s="154"/>
      <c r="AP19" s="154"/>
      <c r="AQ19" s="154"/>
      <c r="AR19" s="154"/>
      <c r="AS19" s="110"/>
    </row>
    <row r="20" spans="1:45">
      <c r="AN20" s="154"/>
      <c r="AO20" s="154"/>
      <c r="AP20" s="154"/>
      <c r="AQ20" s="154"/>
      <c r="AR20" s="154"/>
      <c r="AS20" s="110"/>
    </row>
    <row r="21" spans="1:45">
      <c r="A21" s="152"/>
      <c r="B21" s="152"/>
      <c r="C21" s="35" t="s">
        <v>574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812"/>
      <c r="Z21" s="812"/>
      <c r="AA21" s="812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</row>
    <row r="23" spans="1:45" ht="14.25" customHeight="1">
      <c r="A23" s="149"/>
      <c r="B23" s="150"/>
      <c r="C23" s="150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 t="s">
        <v>186</v>
      </c>
      <c r="Q23" s="21"/>
      <c r="R23" s="157"/>
      <c r="S23" s="149"/>
      <c r="T23" s="149"/>
      <c r="U23" s="149"/>
      <c r="V23" s="149" t="s">
        <v>281</v>
      </c>
      <c r="W23" s="149" t="s">
        <v>581</v>
      </c>
      <c r="X23" s="64"/>
      <c r="Y23" s="64"/>
      <c r="Z23" s="1230">
        <f t="shared" ref="Z23:Z26" si="1">X23+Y23</f>
        <v>0</v>
      </c>
      <c r="AA23" s="270"/>
      <c r="AB23" s="22" t="s">
        <v>67</v>
      </c>
      <c r="AC23" s="22" t="s">
        <v>436</v>
      </c>
      <c r="AD23" s="22"/>
      <c r="AE23" s="22"/>
      <c r="AF23" s="22"/>
      <c r="AG23" s="168"/>
      <c r="AH23" s="149" t="s">
        <v>272</v>
      </c>
      <c r="AI23" s="592"/>
      <c r="AJ23" s="592"/>
      <c r="AK23" s="592"/>
      <c r="AL23" s="592"/>
      <c r="AM23" s="592"/>
      <c r="AN23" s="149"/>
      <c r="AO23" s="149"/>
      <c r="AP23" s="149"/>
      <c r="AQ23" s="149"/>
      <c r="AR23" s="149"/>
      <c r="AS23" s="164"/>
    </row>
    <row r="24" spans="1:45" ht="14.25" customHeight="1">
      <c r="A24" s="149"/>
      <c r="B24" s="150"/>
      <c r="C24" s="150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 t="s">
        <v>186</v>
      </c>
      <c r="Q24" s="21"/>
      <c r="R24" s="157"/>
      <c r="S24" s="149"/>
      <c r="T24" s="149"/>
      <c r="U24" s="149"/>
      <c r="V24" s="149" t="s">
        <v>281</v>
      </c>
      <c r="W24" s="149" t="s">
        <v>580</v>
      </c>
      <c r="X24" s="64"/>
      <c r="Y24" s="64"/>
      <c r="Z24" s="1230">
        <f t="shared" si="1"/>
        <v>0</v>
      </c>
      <c r="AA24" s="270"/>
      <c r="AB24" s="22" t="s">
        <v>67</v>
      </c>
      <c r="AC24" s="22" t="s">
        <v>436</v>
      </c>
      <c r="AD24" s="22"/>
      <c r="AE24" s="22"/>
      <c r="AF24" s="22"/>
      <c r="AG24" s="168"/>
      <c r="AH24" s="149" t="s">
        <v>272</v>
      </c>
      <c r="AI24" s="592"/>
      <c r="AJ24" s="592"/>
      <c r="AK24" s="592"/>
      <c r="AL24" s="592"/>
      <c r="AM24" s="592"/>
      <c r="AN24" s="149"/>
      <c r="AO24" s="149"/>
      <c r="AP24" s="149"/>
      <c r="AQ24" s="149"/>
      <c r="AR24" s="149"/>
      <c r="AS24" s="164"/>
    </row>
    <row r="25" spans="1:45" ht="14.25" customHeight="1">
      <c r="A25" s="149"/>
      <c r="B25" s="150"/>
      <c r="C25" s="150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 t="s">
        <v>186</v>
      </c>
      <c r="Q25" s="21"/>
      <c r="R25" s="157"/>
      <c r="S25" s="149"/>
      <c r="T25" s="149"/>
      <c r="U25" s="149"/>
      <c r="V25" s="149" t="s">
        <v>281</v>
      </c>
      <c r="W25" s="149" t="s">
        <v>579</v>
      </c>
      <c r="X25" s="64"/>
      <c r="Y25" s="64"/>
      <c r="Z25" s="1230">
        <f t="shared" si="1"/>
        <v>0</v>
      </c>
      <c r="AA25" s="270"/>
      <c r="AB25" s="22" t="s">
        <v>67</v>
      </c>
      <c r="AC25" s="22" t="s">
        <v>436</v>
      </c>
      <c r="AD25" s="22"/>
      <c r="AE25" s="22"/>
      <c r="AF25" s="22"/>
      <c r="AG25" s="168"/>
      <c r="AH25" s="149" t="s">
        <v>272</v>
      </c>
      <c r="AI25" s="592"/>
      <c r="AJ25" s="592"/>
      <c r="AK25" s="592"/>
      <c r="AL25" s="592"/>
      <c r="AM25" s="592"/>
      <c r="AN25" s="149"/>
      <c r="AO25" s="149"/>
      <c r="AP25" s="149"/>
      <c r="AQ25" s="149"/>
      <c r="AR25" s="149"/>
      <c r="AS25" s="164"/>
    </row>
    <row r="26" spans="1:45" ht="15.6">
      <c r="A26" s="149"/>
      <c r="B26" s="150"/>
      <c r="C26" s="150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 t="s">
        <v>186</v>
      </c>
      <c r="Q26" s="21"/>
      <c r="R26" s="157"/>
      <c r="S26" s="149"/>
      <c r="T26" s="149"/>
      <c r="U26" s="149"/>
      <c r="V26" s="149" t="s">
        <v>281</v>
      </c>
      <c r="W26" s="149" t="s">
        <v>578</v>
      </c>
      <c r="X26" s="64"/>
      <c r="Y26" s="64"/>
      <c r="Z26" s="1230">
        <f t="shared" si="1"/>
        <v>0</v>
      </c>
      <c r="AA26" s="270"/>
      <c r="AB26" s="22" t="s">
        <v>67</v>
      </c>
      <c r="AC26" s="22" t="s">
        <v>436</v>
      </c>
      <c r="AD26" s="22"/>
      <c r="AE26" s="22"/>
      <c r="AF26" s="22"/>
      <c r="AG26" s="168"/>
      <c r="AH26" s="149" t="s">
        <v>272</v>
      </c>
      <c r="AI26" s="592"/>
      <c r="AJ26" s="592"/>
      <c r="AK26" s="592"/>
      <c r="AL26" s="592"/>
      <c r="AM26" s="592"/>
      <c r="AN26" s="149"/>
      <c r="AO26" s="149"/>
      <c r="AP26" s="149"/>
      <c r="AQ26" s="149"/>
      <c r="AR26" s="149"/>
      <c r="AS26" s="164"/>
    </row>
    <row r="28" spans="1:45">
      <c r="A28" s="152"/>
      <c r="B28" s="152"/>
      <c r="C28" s="35" t="s">
        <v>575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812"/>
      <c r="Z28" s="812"/>
      <c r="AA28" s="812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</row>
    <row r="30" spans="1:45" ht="14.25" customHeight="1">
      <c r="A30" s="149"/>
      <c r="B30" s="150"/>
      <c r="C30" s="150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148" t="s">
        <v>185</v>
      </c>
      <c r="Q30" s="21"/>
      <c r="R30" s="149"/>
      <c r="S30" s="149"/>
      <c r="T30" s="149"/>
      <c r="U30" s="149"/>
      <c r="V30" s="112" t="s">
        <v>281</v>
      </c>
      <c r="W30" s="112"/>
      <c r="X30" s="64"/>
      <c r="Y30" s="64"/>
      <c r="Z30" s="1230">
        <f t="shared" ref="Z30:Z33" si="2">X30+Y30</f>
        <v>0</v>
      </c>
      <c r="AA30" s="270"/>
      <c r="AB30" s="22" t="s">
        <v>67</v>
      </c>
      <c r="AC30" s="14" t="s">
        <v>575</v>
      </c>
      <c r="AD30" s="22"/>
      <c r="AE30" s="22"/>
      <c r="AF30" s="22"/>
      <c r="AG30" s="168"/>
      <c r="AH30" s="149" t="s">
        <v>5</v>
      </c>
      <c r="AI30" s="592"/>
      <c r="AJ30" s="592"/>
      <c r="AK30" s="592"/>
      <c r="AL30" s="592"/>
      <c r="AM30" s="592"/>
      <c r="AN30" s="149"/>
      <c r="AO30" s="149"/>
      <c r="AP30" s="149"/>
      <c r="AQ30" s="149"/>
      <c r="AR30" s="149"/>
      <c r="AS30" s="164"/>
    </row>
    <row r="31" spans="1:45" ht="14.25" customHeight="1">
      <c r="A31" s="149"/>
      <c r="B31" s="150"/>
      <c r="C31" s="150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148" t="s">
        <v>404</v>
      </c>
      <c r="P31" s="148" t="s">
        <v>583</v>
      </c>
      <c r="Q31" s="21"/>
      <c r="R31" s="149"/>
      <c r="S31" s="149"/>
      <c r="T31" s="149"/>
      <c r="U31" s="149"/>
      <c r="V31" s="112" t="s">
        <v>281</v>
      </c>
      <c r="W31" s="112"/>
      <c r="X31" s="64"/>
      <c r="Y31" s="64"/>
      <c r="Z31" s="1230">
        <f t="shared" si="2"/>
        <v>0</v>
      </c>
      <c r="AA31" s="270"/>
      <c r="AB31" s="22" t="s">
        <v>67</v>
      </c>
      <c r="AC31" s="14" t="s">
        <v>575</v>
      </c>
      <c r="AD31" s="22"/>
      <c r="AE31" s="22"/>
      <c r="AF31" s="22"/>
      <c r="AG31" s="168"/>
      <c r="AH31" s="149" t="s">
        <v>5</v>
      </c>
      <c r="AI31" s="592"/>
      <c r="AJ31" s="592"/>
      <c r="AK31" s="592"/>
      <c r="AL31" s="592"/>
      <c r="AM31" s="592"/>
      <c r="AN31" s="149"/>
      <c r="AO31" s="149"/>
      <c r="AP31" s="149"/>
      <c r="AQ31" s="149"/>
      <c r="AR31" s="149"/>
      <c r="AS31" s="164"/>
    </row>
    <row r="32" spans="1:45" ht="14.25" customHeight="1">
      <c r="A32" s="149"/>
      <c r="B32" s="150"/>
      <c r="C32" s="150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148" t="s">
        <v>404</v>
      </c>
      <c r="P32" s="148" t="s">
        <v>330</v>
      </c>
      <c r="Q32" s="21"/>
      <c r="R32" s="149"/>
      <c r="S32" s="149"/>
      <c r="T32" s="149"/>
      <c r="U32" s="149"/>
      <c r="V32" s="112" t="s">
        <v>281</v>
      </c>
      <c r="W32" s="112"/>
      <c r="X32" s="64"/>
      <c r="Y32" s="64"/>
      <c r="Z32" s="1230">
        <f t="shared" si="2"/>
        <v>0</v>
      </c>
      <c r="AA32" s="270"/>
      <c r="AB32" s="22" t="s">
        <v>67</v>
      </c>
      <c r="AC32" s="14" t="s">
        <v>575</v>
      </c>
      <c r="AD32" s="22"/>
      <c r="AE32" s="22"/>
      <c r="AF32" s="22"/>
      <c r="AG32" s="168"/>
      <c r="AH32" s="149" t="s">
        <v>5</v>
      </c>
      <c r="AI32" s="592"/>
      <c r="AJ32" s="592"/>
      <c r="AK32" s="592"/>
      <c r="AL32" s="592"/>
      <c r="AM32" s="592"/>
      <c r="AN32" s="149"/>
      <c r="AO32" s="149"/>
      <c r="AP32" s="149"/>
      <c r="AQ32" s="149"/>
      <c r="AR32" s="149"/>
      <c r="AS32" s="164"/>
    </row>
    <row r="33" spans="1:45" ht="14.25" customHeight="1">
      <c r="A33" s="149"/>
      <c r="B33" s="150"/>
      <c r="C33" s="150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148" t="s">
        <v>188</v>
      </c>
      <c r="Q33" s="21"/>
      <c r="R33" s="149"/>
      <c r="S33" s="149"/>
      <c r="T33" s="149"/>
      <c r="U33" s="149"/>
      <c r="V33" s="112" t="s">
        <v>281</v>
      </c>
      <c r="W33" s="112"/>
      <c r="X33" s="64"/>
      <c r="Y33" s="64"/>
      <c r="Z33" s="1230">
        <f t="shared" si="2"/>
        <v>0</v>
      </c>
      <c r="AA33" s="270"/>
      <c r="AB33" s="22" t="s">
        <v>67</v>
      </c>
      <c r="AC33" s="14" t="s">
        <v>575</v>
      </c>
      <c r="AD33" s="22"/>
      <c r="AE33" s="22"/>
      <c r="AF33" s="22"/>
      <c r="AG33" s="168"/>
      <c r="AH33" s="149" t="s">
        <v>5</v>
      </c>
      <c r="AI33" s="592"/>
      <c r="AJ33" s="592"/>
      <c r="AK33" s="592"/>
      <c r="AL33" s="592"/>
      <c r="AM33" s="592"/>
      <c r="AN33" s="149"/>
      <c r="AO33" s="149"/>
      <c r="AP33" s="149"/>
      <c r="AQ33" s="149"/>
      <c r="AR33" s="149"/>
      <c r="AS33" s="164"/>
    </row>
    <row r="34" spans="1:45" ht="14.25" customHeight="1">
      <c r="A34" s="149"/>
      <c r="B34" s="150"/>
      <c r="C34" s="150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148" t="s">
        <v>582</v>
      </c>
      <c r="Q34" s="21"/>
      <c r="R34" s="149"/>
      <c r="S34" s="149"/>
      <c r="T34" s="149"/>
      <c r="U34" s="149"/>
      <c r="V34" s="112" t="s">
        <v>281</v>
      </c>
      <c r="W34" s="112"/>
      <c r="X34" s="112"/>
      <c r="Y34" s="112"/>
      <c r="Z34" s="112"/>
      <c r="AA34" s="270"/>
      <c r="AB34" s="22" t="s">
        <v>67</v>
      </c>
      <c r="AC34" s="14" t="s">
        <v>575</v>
      </c>
      <c r="AD34" s="22"/>
      <c r="AE34" s="22"/>
      <c r="AF34" s="22"/>
      <c r="AG34" s="168"/>
      <c r="AH34" s="149" t="s">
        <v>5</v>
      </c>
      <c r="AI34" s="592"/>
      <c r="AJ34" s="592"/>
      <c r="AK34" s="592"/>
      <c r="AL34" s="592"/>
      <c r="AM34" s="592"/>
      <c r="AN34" s="149"/>
      <c r="AO34" s="149"/>
      <c r="AP34" s="149"/>
      <c r="AQ34" s="149"/>
      <c r="AR34" s="149"/>
      <c r="AS34" s="164"/>
    </row>
    <row r="35" spans="1:45" ht="14.25" customHeight="1"/>
    <row r="36" spans="1:45" ht="17.399999999999999">
      <c r="A36" s="28"/>
      <c r="B36" s="29" t="s">
        <v>293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808"/>
      <c r="Z36" s="808"/>
      <c r="AA36" s="80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</row>
    <row r="38" spans="1:45">
      <c r="A38" s="152"/>
      <c r="B38" s="152"/>
      <c r="C38" s="35" t="s">
        <v>573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812"/>
      <c r="Z38" s="812"/>
      <c r="AA38" s="812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</row>
    <row r="40" spans="1:45" ht="14.25" customHeight="1">
      <c r="A40" s="149"/>
      <c r="B40" s="150"/>
      <c r="C40" s="150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 t="s">
        <v>186</v>
      </c>
      <c r="Q40" s="21"/>
      <c r="R40" s="21"/>
      <c r="S40" s="149"/>
      <c r="T40" s="149"/>
      <c r="U40" s="149"/>
      <c r="V40" s="149" t="s">
        <v>293</v>
      </c>
      <c r="W40" s="270" t="s">
        <v>576</v>
      </c>
      <c r="X40" s="149"/>
      <c r="Y40" s="270"/>
      <c r="Z40" s="270"/>
      <c r="AA40" s="270"/>
      <c r="AB40" s="22" t="s">
        <v>67</v>
      </c>
      <c r="AC40" s="22" t="s">
        <v>436</v>
      </c>
      <c r="AD40" s="22"/>
      <c r="AE40" s="22"/>
      <c r="AF40" s="22"/>
      <c r="AG40" s="168"/>
      <c r="AH40" s="149" t="s">
        <v>272</v>
      </c>
      <c r="AI40" s="592"/>
      <c r="AJ40" s="592"/>
      <c r="AK40" s="592"/>
      <c r="AL40" s="592"/>
      <c r="AM40" s="592"/>
      <c r="AN40" s="149"/>
      <c r="AO40" s="149"/>
      <c r="AP40" s="149"/>
      <c r="AQ40" s="149"/>
      <c r="AR40" s="149"/>
      <c r="AS40" s="164"/>
    </row>
    <row r="41" spans="1:45" ht="14.25" customHeight="1">
      <c r="A41" s="149"/>
      <c r="B41" s="150"/>
      <c r="C41" s="150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 t="s">
        <v>186</v>
      </c>
      <c r="Q41" s="21"/>
      <c r="R41" s="21"/>
      <c r="S41" s="149"/>
      <c r="T41" s="149"/>
      <c r="U41" s="149"/>
      <c r="V41" s="149" t="s">
        <v>293</v>
      </c>
      <c r="W41" s="270" t="s">
        <v>2499</v>
      </c>
      <c r="X41" s="149"/>
      <c r="Y41" s="270"/>
      <c r="Z41" s="270"/>
      <c r="AA41" s="270"/>
      <c r="AB41" s="22" t="s">
        <v>67</v>
      </c>
      <c r="AC41" s="22" t="s">
        <v>436</v>
      </c>
      <c r="AD41" s="22"/>
      <c r="AE41" s="22"/>
      <c r="AF41" s="22"/>
      <c r="AG41" s="168"/>
      <c r="AH41" s="149" t="s">
        <v>272</v>
      </c>
      <c r="AI41" s="592"/>
      <c r="AJ41" s="592"/>
      <c r="AK41" s="592"/>
      <c r="AL41" s="592"/>
      <c r="AM41" s="592"/>
      <c r="AN41" s="149"/>
      <c r="AO41" s="149"/>
      <c r="AP41" s="149"/>
      <c r="AQ41" s="149"/>
      <c r="AR41" s="149"/>
      <c r="AS41" s="164"/>
    </row>
    <row r="42" spans="1:45" ht="14.25" customHeight="1">
      <c r="A42" s="149"/>
      <c r="B42" s="150"/>
      <c r="C42" s="150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 t="s">
        <v>186</v>
      </c>
      <c r="Q42" s="21"/>
      <c r="R42" s="21"/>
      <c r="S42" s="149"/>
      <c r="T42" s="149"/>
      <c r="U42" s="149"/>
      <c r="V42" s="149" t="s">
        <v>293</v>
      </c>
      <c r="W42" s="270" t="s">
        <v>2500</v>
      </c>
      <c r="X42" s="149"/>
      <c r="Y42" s="270"/>
      <c r="Z42" s="270"/>
      <c r="AA42" s="270"/>
      <c r="AB42" s="22" t="s">
        <v>67</v>
      </c>
      <c r="AC42" s="22" t="s">
        <v>436</v>
      </c>
      <c r="AD42" s="22"/>
      <c r="AE42" s="22"/>
      <c r="AF42" s="22"/>
      <c r="AG42" s="168"/>
      <c r="AH42" s="149" t="s">
        <v>272</v>
      </c>
      <c r="AI42" s="592"/>
      <c r="AJ42" s="592"/>
      <c r="AK42" s="592"/>
      <c r="AL42" s="592"/>
      <c r="AM42" s="592"/>
      <c r="AN42" s="149"/>
      <c r="AO42" s="149"/>
      <c r="AP42" s="149"/>
      <c r="AQ42" s="149"/>
      <c r="AR42" s="149"/>
      <c r="AS42" s="164"/>
    </row>
    <row r="43" spans="1:45" ht="14.25" customHeight="1">
      <c r="A43" s="149"/>
      <c r="B43" s="150"/>
      <c r="C43" s="150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 t="s">
        <v>186</v>
      </c>
      <c r="Q43" s="21"/>
      <c r="R43" s="21"/>
      <c r="S43" s="149"/>
      <c r="T43" s="149"/>
      <c r="U43" s="149"/>
      <c r="V43" s="149" t="s">
        <v>293</v>
      </c>
      <c r="W43" s="270" t="s">
        <v>2501</v>
      </c>
      <c r="X43" s="149"/>
      <c r="Y43" s="270"/>
      <c r="Z43" s="270"/>
      <c r="AA43" s="270"/>
      <c r="AB43" s="22" t="s">
        <v>67</v>
      </c>
      <c r="AC43" s="22" t="s">
        <v>436</v>
      </c>
      <c r="AD43" s="22"/>
      <c r="AE43" s="22"/>
      <c r="AF43" s="22"/>
      <c r="AG43" s="168"/>
      <c r="AH43" s="149" t="s">
        <v>272</v>
      </c>
      <c r="AI43" s="592"/>
      <c r="AJ43" s="592"/>
      <c r="AK43" s="592"/>
      <c r="AL43" s="592"/>
      <c r="AM43" s="592"/>
      <c r="AN43" s="149"/>
      <c r="AO43" s="149"/>
      <c r="AP43" s="149"/>
      <c r="AQ43" s="149"/>
      <c r="AR43" s="149"/>
      <c r="AS43" s="164"/>
    </row>
    <row r="44" spans="1:45" ht="14.25" customHeight="1">
      <c r="A44" s="149"/>
      <c r="B44" s="150"/>
      <c r="C44" s="150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 t="s">
        <v>186</v>
      </c>
      <c r="Q44" s="21"/>
      <c r="R44" s="21"/>
      <c r="S44" s="149"/>
      <c r="T44" s="149"/>
      <c r="U44" s="149"/>
      <c r="V44" s="149" t="s">
        <v>293</v>
      </c>
      <c r="W44" s="270" t="s">
        <v>2502</v>
      </c>
      <c r="X44" s="149"/>
      <c r="Y44" s="270"/>
      <c r="Z44" s="270"/>
      <c r="AA44" s="270"/>
      <c r="AB44" s="22" t="s">
        <v>67</v>
      </c>
      <c r="AC44" s="22" t="s">
        <v>436</v>
      </c>
      <c r="AD44" s="22"/>
      <c r="AE44" s="22"/>
      <c r="AF44" s="22"/>
      <c r="AG44" s="168"/>
      <c r="AH44" s="149" t="s">
        <v>272</v>
      </c>
      <c r="AI44" s="592"/>
      <c r="AJ44" s="592"/>
      <c r="AK44" s="592"/>
      <c r="AL44" s="592"/>
      <c r="AM44" s="592"/>
      <c r="AN44" s="149"/>
      <c r="AO44" s="149"/>
      <c r="AP44" s="149"/>
      <c r="AQ44" s="149"/>
      <c r="AR44" s="149"/>
      <c r="AS44" s="164"/>
    </row>
    <row r="45" spans="1:45" s="109" customFormat="1" ht="14.25" customHeight="1">
      <c r="A45" s="152"/>
      <c r="B45" s="14"/>
      <c r="C45" s="14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21" t="s">
        <v>186</v>
      </c>
      <c r="P45" s="148"/>
      <c r="Q45" s="21"/>
      <c r="R45" s="154"/>
      <c r="S45" s="149"/>
      <c r="T45" s="149"/>
      <c r="U45" s="149"/>
      <c r="V45" s="149" t="s">
        <v>293</v>
      </c>
      <c r="W45" s="270" t="s">
        <v>577</v>
      </c>
      <c r="X45" s="149"/>
      <c r="Y45" s="270"/>
      <c r="Z45" s="270"/>
      <c r="AA45" s="270"/>
      <c r="AB45" s="22" t="s">
        <v>67</v>
      </c>
      <c r="AC45" s="22" t="s">
        <v>436</v>
      </c>
      <c r="AD45" s="14"/>
      <c r="AE45" s="14"/>
      <c r="AF45" s="14"/>
      <c r="AG45" s="14"/>
      <c r="AH45" s="149" t="s">
        <v>272</v>
      </c>
      <c r="AI45" s="592"/>
      <c r="AJ45" s="592"/>
      <c r="AK45" s="592"/>
      <c r="AL45" s="592"/>
      <c r="AM45" s="592"/>
      <c r="AN45" s="154"/>
      <c r="AO45" s="154"/>
      <c r="AP45" s="154"/>
      <c r="AQ45" s="154"/>
      <c r="AR45" s="154"/>
      <c r="AS45" s="110"/>
    </row>
    <row r="46" spans="1:45">
      <c r="AN46" s="154"/>
      <c r="AO46" s="154"/>
      <c r="AP46" s="154"/>
      <c r="AQ46" s="154"/>
      <c r="AR46" s="154"/>
      <c r="AS46" s="110"/>
    </row>
    <row r="47" spans="1:45">
      <c r="A47" s="152"/>
      <c r="B47" s="152"/>
      <c r="C47" s="35" t="s">
        <v>574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812"/>
      <c r="Z47" s="812"/>
      <c r="AA47" s="812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</row>
    <row r="49" spans="1:45" ht="14.25" customHeight="1">
      <c r="A49" s="149"/>
      <c r="B49" s="150"/>
      <c r="C49" s="150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 t="s">
        <v>186</v>
      </c>
      <c r="Q49" s="21"/>
      <c r="R49" s="157"/>
      <c r="S49" s="149"/>
      <c r="T49" s="149"/>
      <c r="U49" s="149"/>
      <c r="V49" s="149" t="s">
        <v>293</v>
      </c>
      <c r="W49" s="149" t="s">
        <v>581</v>
      </c>
      <c r="X49" s="149"/>
      <c r="Y49" s="270"/>
      <c r="Z49" s="270"/>
      <c r="AA49" s="270"/>
      <c r="AB49" s="22" t="s">
        <v>67</v>
      </c>
      <c r="AC49" s="22" t="s">
        <v>436</v>
      </c>
      <c r="AD49" s="22"/>
      <c r="AE49" s="22"/>
      <c r="AF49" s="22"/>
      <c r="AG49" s="168"/>
      <c r="AH49" s="149" t="s">
        <v>272</v>
      </c>
      <c r="AI49" s="592"/>
      <c r="AJ49" s="592"/>
      <c r="AK49" s="592"/>
      <c r="AL49" s="592"/>
      <c r="AM49" s="592"/>
      <c r="AN49" s="149"/>
      <c r="AO49" s="149"/>
      <c r="AP49" s="149"/>
      <c r="AQ49" s="149"/>
      <c r="AR49" s="149"/>
      <c r="AS49" s="164"/>
    </row>
    <row r="50" spans="1:45" ht="14.25" customHeight="1">
      <c r="A50" s="149"/>
      <c r="B50" s="150"/>
      <c r="C50" s="150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 t="s">
        <v>186</v>
      </c>
      <c r="Q50" s="21"/>
      <c r="R50" s="157"/>
      <c r="S50" s="149"/>
      <c r="T50" s="149"/>
      <c r="U50" s="149"/>
      <c r="V50" s="149" t="s">
        <v>293</v>
      </c>
      <c r="W50" s="149" t="s">
        <v>580</v>
      </c>
      <c r="X50" s="149"/>
      <c r="Y50" s="270"/>
      <c r="Z50" s="270"/>
      <c r="AA50" s="270"/>
      <c r="AB50" s="22" t="s">
        <v>67</v>
      </c>
      <c r="AC50" s="22" t="s">
        <v>436</v>
      </c>
      <c r="AD50" s="22"/>
      <c r="AE50" s="22"/>
      <c r="AF50" s="22"/>
      <c r="AG50" s="168"/>
      <c r="AH50" s="149" t="s">
        <v>272</v>
      </c>
      <c r="AI50" s="592"/>
      <c r="AJ50" s="592"/>
      <c r="AK50" s="592"/>
      <c r="AL50" s="592"/>
      <c r="AM50" s="592"/>
      <c r="AN50" s="149"/>
      <c r="AO50" s="149"/>
      <c r="AP50" s="149"/>
      <c r="AQ50" s="149"/>
      <c r="AR50" s="149"/>
      <c r="AS50" s="164"/>
    </row>
    <row r="51" spans="1:45" ht="14.25" customHeight="1">
      <c r="A51" s="149"/>
      <c r="B51" s="150"/>
      <c r="C51" s="150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 t="s">
        <v>186</v>
      </c>
      <c r="Q51" s="21"/>
      <c r="R51" s="157"/>
      <c r="S51" s="149"/>
      <c r="T51" s="149"/>
      <c r="U51" s="149"/>
      <c r="V51" s="149" t="s">
        <v>293</v>
      </c>
      <c r="W51" s="149" t="s">
        <v>579</v>
      </c>
      <c r="X51" s="149"/>
      <c r="Y51" s="270"/>
      <c r="Z51" s="270"/>
      <c r="AA51" s="270"/>
      <c r="AB51" s="22" t="s">
        <v>67</v>
      </c>
      <c r="AC51" s="22" t="s">
        <v>436</v>
      </c>
      <c r="AD51" s="22"/>
      <c r="AE51" s="22"/>
      <c r="AF51" s="22"/>
      <c r="AG51" s="168"/>
      <c r="AH51" s="149" t="s">
        <v>272</v>
      </c>
      <c r="AI51" s="592"/>
      <c r="AJ51" s="592"/>
      <c r="AK51" s="592"/>
      <c r="AL51" s="592"/>
      <c r="AM51" s="592"/>
      <c r="AN51" s="149"/>
      <c r="AO51" s="149"/>
      <c r="AP51" s="149"/>
      <c r="AQ51" s="149"/>
      <c r="AR51" s="149"/>
      <c r="AS51" s="164"/>
    </row>
    <row r="52" spans="1:45" ht="14.25" customHeight="1">
      <c r="A52" s="149"/>
      <c r="B52" s="150"/>
      <c r="C52" s="150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 t="s">
        <v>186</v>
      </c>
      <c r="Q52" s="21"/>
      <c r="R52" s="157"/>
      <c r="S52" s="149"/>
      <c r="T52" s="149"/>
      <c r="U52" s="149"/>
      <c r="V52" s="149" t="s">
        <v>293</v>
      </c>
      <c r="W52" s="149" t="s">
        <v>578</v>
      </c>
      <c r="X52" s="149"/>
      <c r="Y52" s="270"/>
      <c r="Z52" s="270"/>
      <c r="AA52" s="270"/>
      <c r="AB52" s="22" t="s">
        <v>67</v>
      </c>
      <c r="AC52" s="22" t="s">
        <v>436</v>
      </c>
      <c r="AD52" s="22"/>
      <c r="AE52" s="22"/>
      <c r="AF52" s="22"/>
      <c r="AG52" s="168"/>
      <c r="AH52" s="149" t="s">
        <v>272</v>
      </c>
      <c r="AI52" s="592"/>
      <c r="AJ52" s="592"/>
      <c r="AK52" s="592"/>
      <c r="AL52" s="592"/>
      <c r="AM52" s="592"/>
      <c r="AN52" s="149"/>
      <c r="AO52" s="149"/>
      <c r="AP52" s="149"/>
      <c r="AQ52" s="149"/>
      <c r="AR52" s="149"/>
      <c r="AS52" s="164"/>
    </row>
    <row r="54" spans="1:45">
      <c r="A54" s="152"/>
      <c r="B54" s="152"/>
      <c r="C54" s="35" t="s">
        <v>575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812"/>
      <c r="Z54" s="812"/>
      <c r="AA54" s="812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</row>
    <row r="56" spans="1:45" ht="14.25" customHeight="1">
      <c r="A56" s="149"/>
      <c r="B56" s="150"/>
      <c r="C56" s="150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148" t="s">
        <v>185</v>
      </c>
      <c r="Q56" s="21"/>
      <c r="R56" s="149"/>
      <c r="S56" s="149"/>
      <c r="T56" s="149"/>
      <c r="U56" s="149"/>
      <c r="V56" s="112" t="s">
        <v>293</v>
      </c>
      <c r="W56" s="112"/>
      <c r="X56" s="112"/>
      <c r="Y56" s="112"/>
      <c r="Z56" s="112"/>
      <c r="AA56" s="112"/>
      <c r="AB56" s="22" t="s">
        <v>67</v>
      </c>
      <c r="AC56" s="14" t="s">
        <v>575</v>
      </c>
      <c r="AD56" s="22"/>
      <c r="AE56" s="22"/>
      <c r="AF56" s="22"/>
      <c r="AG56" s="168"/>
      <c r="AH56" s="149" t="s">
        <v>5</v>
      </c>
      <c r="AI56" s="592"/>
      <c r="AJ56" s="592"/>
      <c r="AK56" s="592"/>
      <c r="AL56" s="592"/>
      <c r="AM56" s="592"/>
      <c r="AN56" s="149"/>
      <c r="AO56" s="149"/>
      <c r="AP56" s="149"/>
      <c r="AQ56" s="149"/>
      <c r="AR56" s="149"/>
      <c r="AS56" s="164"/>
    </row>
    <row r="57" spans="1:45" ht="14.25" customHeight="1">
      <c r="A57" s="149"/>
      <c r="B57" s="150"/>
      <c r="C57" s="150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148" t="s">
        <v>404</v>
      </c>
      <c r="P57" s="148" t="s">
        <v>583</v>
      </c>
      <c r="Q57" s="21"/>
      <c r="R57" s="149"/>
      <c r="S57" s="149"/>
      <c r="T57" s="149"/>
      <c r="U57" s="149"/>
      <c r="V57" s="112" t="s">
        <v>293</v>
      </c>
      <c r="W57" s="112"/>
      <c r="X57" s="112"/>
      <c r="Y57" s="112"/>
      <c r="Z57" s="112"/>
      <c r="AA57" s="112"/>
      <c r="AB57" s="22" t="s">
        <v>67</v>
      </c>
      <c r="AC57" s="14" t="s">
        <v>575</v>
      </c>
      <c r="AD57" s="22"/>
      <c r="AE57" s="22"/>
      <c r="AF57" s="22"/>
      <c r="AG57" s="168"/>
      <c r="AH57" s="149" t="s">
        <v>5</v>
      </c>
      <c r="AI57" s="592"/>
      <c r="AJ57" s="592"/>
      <c r="AK57" s="592"/>
      <c r="AL57" s="592"/>
      <c r="AM57" s="592"/>
      <c r="AN57" s="149"/>
      <c r="AO57" s="149"/>
      <c r="AP57" s="149"/>
      <c r="AQ57" s="149"/>
      <c r="AR57" s="149"/>
      <c r="AS57" s="164"/>
    </row>
    <row r="58" spans="1:45" ht="14.25" customHeight="1">
      <c r="A58" s="149"/>
      <c r="B58" s="150"/>
      <c r="C58" s="150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148" t="s">
        <v>404</v>
      </c>
      <c r="P58" s="148" t="s">
        <v>330</v>
      </c>
      <c r="Q58" s="21"/>
      <c r="R58" s="149"/>
      <c r="S58" s="149"/>
      <c r="T58" s="149"/>
      <c r="U58" s="149"/>
      <c r="V58" s="112" t="s">
        <v>293</v>
      </c>
      <c r="W58" s="112"/>
      <c r="X58" s="112"/>
      <c r="Y58" s="112"/>
      <c r="Z58" s="112"/>
      <c r="AA58" s="112"/>
      <c r="AB58" s="22" t="s">
        <v>67</v>
      </c>
      <c r="AC58" s="14" t="s">
        <v>575</v>
      </c>
      <c r="AD58" s="22"/>
      <c r="AE58" s="22"/>
      <c r="AF58" s="22"/>
      <c r="AG58" s="168"/>
      <c r="AH58" s="149" t="s">
        <v>5</v>
      </c>
      <c r="AI58" s="592"/>
      <c r="AJ58" s="592"/>
      <c r="AK58" s="592"/>
      <c r="AL58" s="592"/>
      <c r="AM58" s="592"/>
      <c r="AN58" s="149"/>
      <c r="AO58" s="149"/>
      <c r="AP58" s="149"/>
      <c r="AQ58" s="149"/>
      <c r="AR58" s="149"/>
      <c r="AS58" s="164"/>
    </row>
    <row r="59" spans="1:45" ht="14.25" customHeight="1">
      <c r="A59" s="149"/>
      <c r="B59" s="150"/>
      <c r="C59" s="150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148" t="s">
        <v>188</v>
      </c>
      <c r="Q59" s="21"/>
      <c r="R59" s="149"/>
      <c r="S59" s="149"/>
      <c r="T59" s="149"/>
      <c r="U59" s="149"/>
      <c r="V59" s="112" t="s">
        <v>293</v>
      </c>
      <c r="W59" s="112"/>
      <c r="X59" s="112"/>
      <c r="Y59" s="112"/>
      <c r="Z59" s="112"/>
      <c r="AA59" s="112"/>
      <c r="AB59" s="22" t="s">
        <v>67</v>
      </c>
      <c r="AC59" s="14" t="s">
        <v>575</v>
      </c>
      <c r="AD59" s="22"/>
      <c r="AE59" s="22"/>
      <c r="AF59" s="22"/>
      <c r="AG59" s="168"/>
      <c r="AH59" s="149" t="s">
        <v>5</v>
      </c>
      <c r="AI59" s="592"/>
      <c r="AJ59" s="592"/>
      <c r="AK59" s="592"/>
      <c r="AL59" s="592"/>
      <c r="AM59" s="592"/>
      <c r="AN59" s="149"/>
      <c r="AO59" s="149"/>
      <c r="AP59" s="149"/>
      <c r="AQ59" s="149"/>
      <c r="AR59" s="149"/>
      <c r="AS59" s="164"/>
    </row>
    <row r="60" spans="1:45" ht="14.25" customHeight="1">
      <c r="A60" s="149"/>
      <c r="B60" s="150"/>
      <c r="C60" s="150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148" t="s">
        <v>582</v>
      </c>
      <c r="Q60" s="21"/>
      <c r="R60" s="149"/>
      <c r="S60" s="149"/>
      <c r="T60" s="149"/>
      <c r="U60" s="149"/>
      <c r="V60" s="112" t="s">
        <v>293</v>
      </c>
      <c r="W60" s="112"/>
      <c r="X60" s="112"/>
      <c r="Y60" s="112"/>
      <c r="Z60" s="112"/>
      <c r="AA60" s="112"/>
      <c r="AB60" s="22" t="s">
        <v>67</v>
      </c>
      <c r="AC60" s="14" t="s">
        <v>575</v>
      </c>
      <c r="AD60" s="22"/>
      <c r="AE60" s="22"/>
      <c r="AF60" s="22"/>
      <c r="AG60" s="168"/>
      <c r="AH60" s="149" t="s">
        <v>5</v>
      </c>
      <c r="AI60" s="592"/>
      <c r="AJ60" s="592"/>
      <c r="AK60" s="592"/>
      <c r="AL60" s="592"/>
      <c r="AM60" s="592"/>
      <c r="AN60" s="149"/>
      <c r="AO60" s="149"/>
      <c r="AP60" s="149"/>
      <c r="AQ60" s="149"/>
      <c r="AR60" s="149"/>
      <c r="AS60" s="164"/>
    </row>
    <row r="62" spans="1:45" ht="17.399999999999999">
      <c r="A62" s="273"/>
      <c r="B62" s="274" t="s">
        <v>2510</v>
      </c>
      <c r="C62" s="273"/>
      <c r="D62" s="273"/>
      <c r="E62" s="273"/>
      <c r="F62" s="273"/>
      <c r="G62" s="273"/>
      <c r="H62" s="273"/>
      <c r="I62" s="273"/>
      <c r="J62" s="273"/>
      <c r="K62" s="273"/>
      <c r="L62" s="273"/>
      <c r="M62" s="273"/>
      <c r="N62" s="273"/>
      <c r="O62" s="273"/>
      <c r="P62" s="273"/>
      <c r="Q62" s="273"/>
      <c r="R62" s="273"/>
      <c r="S62" s="273"/>
      <c r="T62" s="273"/>
      <c r="U62" s="273"/>
      <c r="V62" s="273"/>
      <c r="W62" s="273"/>
      <c r="X62" s="273"/>
      <c r="Y62" s="808"/>
      <c r="Z62" s="808"/>
      <c r="AA62" s="808"/>
      <c r="AB62" s="273"/>
      <c r="AC62" s="273"/>
      <c r="AD62" s="273"/>
      <c r="AE62" s="273"/>
      <c r="AF62" s="273"/>
      <c r="AG62" s="273"/>
      <c r="AH62" s="273"/>
      <c r="AI62" s="273"/>
      <c r="AJ62" s="273"/>
      <c r="AK62" s="273"/>
      <c r="AL62" s="273"/>
      <c r="AM62" s="273"/>
      <c r="AN62" s="273"/>
      <c r="AO62" s="273"/>
      <c r="AP62" s="273"/>
      <c r="AQ62" s="273"/>
      <c r="AR62" s="273"/>
    </row>
    <row r="63" spans="1:45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487"/>
      <c r="T63" s="487"/>
      <c r="U63" s="487"/>
      <c r="V63" s="487"/>
      <c r="W63" s="487"/>
      <c r="X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  <c r="AN63" s="487"/>
      <c r="AO63" s="487"/>
      <c r="AP63" s="487"/>
      <c r="AQ63" s="487"/>
      <c r="AR63" s="487"/>
    </row>
    <row r="64" spans="1:45">
      <c r="A64" s="277"/>
      <c r="B64" s="277"/>
      <c r="C64" s="489" t="s">
        <v>573</v>
      </c>
      <c r="D64" s="489"/>
      <c r="E64" s="490"/>
      <c r="F64" s="490"/>
      <c r="G64" s="490"/>
      <c r="H64" s="490"/>
      <c r="I64" s="490"/>
      <c r="J64" s="490"/>
      <c r="K64" s="490"/>
      <c r="L64" s="490"/>
      <c r="M64" s="490"/>
      <c r="N64" s="490"/>
      <c r="O64" s="490"/>
      <c r="P64" s="490"/>
      <c r="Q64" s="490"/>
      <c r="R64" s="490"/>
      <c r="S64" s="490"/>
      <c r="T64" s="490"/>
      <c r="U64" s="490"/>
      <c r="V64" s="490"/>
      <c r="W64" s="490"/>
      <c r="X64" s="490"/>
      <c r="Y64" s="812"/>
      <c r="Z64" s="812"/>
      <c r="AA64" s="812"/>
      <c r="AB64" s="490"/>
      <c r="AC64" s="490"/>
      <c r="AD64" s="490"/>
      <c r="AE64" s="490"/>
      <c r="AF64" s="490"/>
      <c r="AG64" s="490"/>
      <c r="AH64" s="490"/>
      <c r="AI64" s="490"/>
      <c r="AJ64" s="490"/>
      <c r="AK64" s="490"/>
      <c r="AL64" s="490"/>
      <c r="AM64" s="490"/>
      <c r="AN64" s="490"/>
      <c r="AO64" s="490"/>
      <c r="AP64" s="490"/>
      <c r="AQ64" s="490"/>
      <c r="AR64" s="490"/>
    </row>
    <row r="65" spans="1:44">
      <c r="A65" s="487"/>
      <c r="B65" s="487"/>
      <c r="C65" s="487"/>
      <c r="D65" s="48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487"/>
      <c r="V65" s="487"/>
      <c r="W65" s="487"/>
      <c r="X65" s="487"/>
      <c r="AB65" s="487"/>
      <c r="AC65" s="487"/>
      <c r="AD65" s="487"/>
      <c r="AE65" s="487"/>
      <c r="AF65" s="487"/>
      <c r="AG65" s="487"/>
      <c r="AH65" s="487"/>
      <c r="AI65" s="487"/>
      <c r="AJ65" s="487"/>
      <c r="AK65" s="487"/>
      <c r="AL65" s="487"/>
      <c r="AM65" s="487"/>
      <c r="AN65" s="487"/>
      <c r="AO65" s="487"/>
      <c r="AP65" s="487"/>
      <c r="AQ65" s="487"/>
      <c r="AR65" s="487"/>
    </row>
    <row r="66" spans="1:44">
      <c r="A66" s="487"/>
      <c r="B66" s="487"/>
      <c r="C66" s="487"/>
      <c r="D66" s="487"/>
      <c r="E66" s="487"/>
      <c r="F66" s="487"/>
      <c r="G66" s="487"/>
      <c r="H66" s="487"/>
      <c r="I66" s="487"/>
      <c r="J66" s="487"/>
      <c r="K66" s="487"/>
      <c r="L66" s="487"/>
      <c r="M66" s="487"/>
      <c r="N66" s="487"/>
      <c r="O66" s="488" t="s">
        <v>186</v>
      </c>
      <c r="P66" s="487"/>
      <c r="Q66" s="488"/>
      <c r="R66" s="488"/>
      <c r="S66" s="270"/>
      <c r="T66" s="270"/>
      <c r="U66" s="270" t="s">
        <v>2508</v>
      </c>
      <c r="V66" s="270"/>
      <c r="W66" s="270" t="s">
        <v>576</v>
      </c>
      <c r="X66" s="804"/>
      <c r="AA66" s="565">
        <f t="shared" ref="AA66:AA71" si="3">Z14+AI14+AI40</f>
        <v>0</v>
      </c>
      <c r="AB66" s="487"/>
      <c r="AC66" s="487"/>
      <c r="AD66" s="487"/>
      <c r="AE66" s="487"/>
      <c r="AF66" s="487"/>
      <c r="AG66" s="487"/>
      <c r="AH66" s="487"/>
      <c r="AI66" s="487"/>
      <c r="AJ66" s="487"/>
      <c r="AK66" s="487"/>
      <c r="AL66" s="487"/>
      <c r="AM66" s="487"/>
      <c r="AN66" s="487"/>
      <c r="AO66" s="487"/>
      <c r="AP66" s="487"/>
      <c r="AQ66" s="487"/>
      <c r="AR66" s="487"/>
    </row>
    <row r="67" spans="1:44">
      <c r="A67" s="487"/>
      <c r="B67" s="487"/>
      <c r="C67" s="487"/>
      <c r="D67" s="487"/>
      <c r="E67" s="487"/>
      <c r="F67" s="487"/>
      <c r="G67" s="487"/>
      <c r="H67" s="487"/>
      <c r="I67" s="487"/>
      <c r="J67" s="487"/>
      <c r="K67" s="487"/>
      <c r="L67" s="487"/>
      <c r="M67" s="487"/>
      <c r="N67" s="487"/>
      <c r="O67" s="488" t="s">
        <v>186</v>
      </c>
      <c r="P67" s="487"/>
      <c r="Q67" s="488"/>
      <c r="R67" s="488"/>
      <c r="S67" s="270"/>
      <c r="T67" s="270"/>
      <c r="U67" s="270" t="s">
        <v>2508</v>
      </c>
      <c r="V67" s="270"/>
      <c r="W67" s="270" t="s">
        <v>2499</v>
      </c>
      <c r="X67" s="804"/>
      <c r="AA67" s="565">
        <f t="shared" si="3"/>
        <v>0</v>
      </c>
      <c r="AB67" s="487"/>
      <c r="AC67" s="487"/>
      <c r="AD67" s="487"/>
      <c r="AE67" s="487"/>
      <c r="AF67" s="487"/>
      <c r="AG67" s="487"/>
      <c r="AH67" s="487"/>
      <c r="AI67" s="487"/>
      <c r="AJ67" s="487"/>
      <c r="AK67" s="487"/>
      <c r="AL67" s="487"/>
      <c r="AM67" s="487"/>
      <c r="AN67" s="487"/>
      <c r="AO67" s="487"/>
      <c r="AP67" s="487"/>
      <c r="AQ67" s="487"/>
      <c r="AR67" s="487"/>
    </row>
    <row r="68" spans="1:44">
      <c r="A68" s="487"/>
      <c r="B68" s="487"/>
      <c r="C68" s="487"/>
      <c r="D68" s="487"/>
      <c r="E68" s="487"/>
      <c r="F68" s="487"/>
      <c r="G68" s="487"/>
      <c r="H68" s="487"/>
      <c r="I68" s="487"/>
      <c r="J68" s="487"/>
      <c r="K68" s="487"/>
      <c r="L68" s="487"/>
      <c r="M68" s="487"/>
      <c r="N68" s="487"/>
      <c r="O68" s="488" t="s">
        <v>186</v>
      </c>
      <c r="P68" s="487"/>
      <c r="Q68" s="488"/>
      <c r="R68" s="488"/>
      <c r="S68" s="270"/>
      <c r="T68" s="270"/>
      <c r="U68" s="270" t="s">
        <v>2508</v>
      </c>
      <c r="V68" s="270"/>
      <c r="W68" s="270" t="s">
        <v>2500</v>
      </c>
      <c r="X68" s="804"/>
      <c r="AA68" s="565">
        <f t="shared" si="3"/>
        <v>0</v>
      </c>
      <c r="AB68" s="487"/>
      <c r="AC68" s="487"/>
      <c r="AD68" s="487"/>
      <c r="AE68" s="487"/>
      <c r="AF68" s="487"/>
      <c r="AG68" s="487"/>
      <c r="AH68" s="487"/>
      <c r="AI68" s="487"/>
      <c r="AJ68" s="487"/>
      <c r="AK68" s="487"/>
      <c r="AL68" s="487"/>
      <c r="AM68" s="487"/>
      <c r="AN68" s="487"/>
      <c r="AO68" s="487"/>
      <c r="AP68" s="487"/>
      <c r="AQ68" s="487"/>
      <c r="AR68" s="487"/>
    </row>
    <row r="69" spans="1:44">
      <c r="A69" s="487"/>
      <c r="B69" s="487"/>
      <c r="C69" s="487"/>
      <c r="D69" s="487"/>
      <c r="E69" s="487"/>
      <c r="F69" s="487"/>
      <c r="G69" s="487"/>
      <c r="H69" s="487"/>
      <c r="I69" s="487"/>
      <c r="J69" s="487"/>
      <c r="K69" s="487"/>
      <c r="L69" s="487"/>
      <c r="M69" s="487"/>
      <c r="N69" s="487"/>
      <c r="O69" s="488" t="s">
        <v>186</v>
      </c>
      <c r="P69" s="487"/>
      <c r="Q69" s="488"/>
      <c r="R69" s="488"/>
      <c r="S69" s="270"/>
      <c r="T69" s="270"/>
      <c r="U69" s="270" t="s">
        <v>2508</v>
      </c>
      <c r="V69" s="270"/>
      <c r="W69" s="270" t="s">
        <v>2501</v>
      </c>
      <c r="X69" s="804"/>
      <c r="AA69" s="565">
        <f t="shared" si="3"/>
        <v>0</v>
      </c>
      <c r="AB69" s="487"/>
      <c r="AC69" s="487"/>
      <c r="AD69" s="487"/>
      <c r="AE69" s="487"/>
      <c r="AF69" s="487"/>
      <c r="AG69" s="487"/>
      <c r="AH69" s="487"/>
      <c r="AI69" s="487"/>
      <c r="AJ69" s="487"/>
      <c r="AK69" s="487"/>
      <c r="AL69" s="487"/>
      <c r="AM69" s="487"/>
      <c r="AN69" s="487"/>
      <c r="AO69" s="487"/>
      <c r="AP69" s="487"/>
      <c r="AQ69" s="487"/>
      <c r="AR69" s="487"/>
    </row>
    <row r="70" spans="1:44">
      <c r="A70" s="487"/>
      <c r="B70" s="487"/>
      <c r="C70" s="487"/>
      <c r="D70" s="487"/>
      <c r="E70" s="487"/>
      <c r="F70" s="487"/>
      <c r="G70" s="487"/>
      <c r="H70" s="487"/>
      <c r="I70" s="487"/>
      <c r="J70" s="487"/>
      <c r="K70" s="487"/>
      <c r="L70" s="487"/>
      <c r="M70" s="487"/>
      <c r="N70" s="487"/>
      <c r="O70" s="488" t="s">
        <v>186</v>
      </c>
      <c r="P70" s="487"/>
      <c r="Q70" s="488"/>
      <c r="R70" s="488"/>
      <c r="S70" s="270"/>
      <c r="T70" s="270"/>
      <c r="U70" s="270" t="s">
        <v>2508</v>
      </c>
      <c r="V70" s="270"/>
      <c r="W70" s="270" t="s">
        <v>2502</v>
      </c>
      <c r="X70" s="804"/>
      <c r="AA70" s="565">
        <f t="shared" si="3"/>
        <v>0</v>
      </c>
      <c r="AB70" s="487"/>
      <c r="AC70" s="487"/>
      <c r="AD70" s="487"/>
      <c r="AE70" s="487"/>
      <c r="AF70" s="487"/>
      <c r="AG70" s="487"/>
      <c r="AH70" s="487"/>
      <c r="AI70" s="487"/>
      <c r="AJ70" s="487"/>
      <c r="AK70" s="487"/>
      <c r="AL70" s="487"/>
      <c r="AM70" s="487"/>
      <c r="AN70" s="487"/>
      <c r="AO70" s="487"/>
      <c r="AP70" s="487"/>
      <c r="AQ70" s="487"/>
      <c r="AR70" s="487"/>
    </row>
    <row r="71" spans="1:44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8" t="s">
        <v>186</v>
      </c>
      <c r="P71" s="487"/>
      <c r="Q71" s="488"/>
      <c r="R71" s="154"/>
      <c r="S71" s="270"/>
      <c r="T71" s="270"/>
      <c r="U71" s="270" t="s">
        <v>2508</v>
      </c>
      <c r="V71" s="270"/>
      <c r="W71" s="270" t="s">
        <v>577</v>
      </c>
      <c r="X71" s="804"/>
      <c r="AA71" s="565">
        <f t="shared" si="3"/>
        <v>0</v>
      </c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  <c r="AN71" s="487"/>
      <c r="AO71" s="487"/>
      <c r="AP71" s="487"/>
      <c r="AQ71" s="487"/>
      <c r="AR71" s="487"/>
    </row>
    <row r="72" spans="1:44">
      <c r="A72" s="487"/>
      <c r="B72" s="487"/>
      <c r="C72" s="487"/>
      <c r="D72" s="487"/>
      <c r="E72" s="487"/>
      <c r="F72" s="487"/>
      <c r="G72" s="487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804"/>
      <c r="AA72" s="487"/>
      <c r="AB72" s="487"/>
      <c r="AC72" s="487"/>
      <c r="AD72" s="487"/>
      <c r="AE72" s="487"/>
      <c r="AF72" s="487"/>
      <c r="AG72" s="487"/>
      <c r="AH72" s="487"/>
      <c r="AI72" s="487"/>
      <c r="AJ72" s="487"/>
      <c r="AK72" s="487"/>
      <c r="AL72" s="487"/>
      <c r="AM72" s="487"/>
      <c r="AN72" s="487"/>
      <c r="AO72" s="487"/>
      <c r="AP72" s="487"/>
      <c r="AQ72" s="487"/>
      <c r="AR72" s="487"/>
    </row>
    <row r="73" spans="1:44">
      <c r="A73" s="277"/>
      <c r="B73" s="277"/>
      <c r="C73" s="489" t="s">
        <v>574</v>
      </c>
      <c r="D73" s="489"/>
      <c r="E73" s="490"/>
      <c r="F73" s="490"/>
      <c r="G73" s="490"/>
      <c r="H73" s="490"/>
      <c r="I73" s="490"/>
      <c r="J73" s="490"/>
      <c r="K73" s="490"/>
      <c r="L73" s="490"/>
      <c r="M73" s="490"/>
      <c r="N73" s="490"/>
      <c r="O73" s="490"/>
      <c r="P73" s="490"/>
      <c r="Q73" s="490"/>
      <c r="R73" s="490"/>
      <c r="S73" s="490"/>
      <c r="T73" s="490"/>
      <c r="U73" s="490"/>
      <c r="V73" s="490"/>
      <c r="W73" s="490"/>
      <c r="X73" s="812"/>
      <c r="Y73" s="812"/>
      <c r="Z73" s="812"/>
      <c r="AA73" s="490"/>
      <c r="AB73" s="490"/>
      <c r="AC73" s="490"/>
      <c r="AD73" s="490"/>
      <c r="AE73" s="490"/>
      <c r="AF73" s="490"/>
      <c r="AG73" s="490"/>
      <c r="AH73" s="490"/>
      <c r="AI73" s="490"/>
      <c r="AJ73" s="490"/>
      <c r="AK73" s="490"/>
      <c r="AL73" s="490"/>
      <c r="AM73" s="490"/>
      <c r="AN73" s="490"/>
      <c r="AO73" s="490"/>
      <c r="AP73" s="490"/>
      <c r="AQ73" s="490"/>
      <c r="AR73" s="490"/>
    </row>
    <row r="74" spans="1:44">
      <c r="A74" s="487"/>
      <c r="B74" s="487"/>
      <c r="C74" s="487"/>
      <c r="D74" s="487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804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  <c r="AN74" s="487"/>
      <c r="AO74" s="487"/>
      <c r="AP74" s="487"/>
      <c r="AQ74" s="487"/>
      <c r="AR74" s="487"/>
    </row>
    <row r="75" spans="1:44">
      <c r="A75" s="487"/>
      <c r="B75" s="487"/>
      <c r="C75" s="487"/>
      <c r="D75" s="487"/>
      <c r="E75" s="487"/>
      <c r="F75" s="487"/>
      <c r="G75" s="487"/>
      <c r="H75" s="487"/>
      <c r="I75" s="487"/>
      <c r="J75" s="487"/>
      <c r="K75" s="487"/>
      <c r="L75" s="487"/>
      <c r="M75" s="487"/>
      <c r="N75" s="487"/>
      <c r="O75" s="488" t="s">
        <v>186</v>
      </c>
      <c r="P75" s="487"/>
      <c r="Q75" s="487"/>
      <c r="R75" s="487"/>
      <c r="S75" s="487"/>
      <c r="T75" s="487"/>
      <c r="U75" s="270" t="s">
        <v>2508</v>
      </c>
      <c r="V75" s="487"/>
      <c r="W75" s="270" t="s">
        <v>581</v>
      </c>
      <c r="X75" s="804"/>
      <c r="AA75" s="565">
        <f>Z23+AI23+AI49</f>
        <v>0</v>
      </c>
      <c r="AB75" s="487"/>
      <c r="AC75" s="487"/>
      <c r="AD75" s="487"/>
      <c r="AE75" s="487"/>
      <c r="AF75" s="487"/>
      <c r="AG75" s="487"/>
      <c r="AH75" s="487"/>
      <c r="AI75" s="487"/>
      <c r="AJ75" s="487"/>
      <c r="AK75" s="487"/>
      <c r="AL75" s="487"/>
      <c r="AM75" s="487"/>
      <c r="AN75" s="487"/>
      <c r="AO75" s="487"/>
      <c r="AP75" s="487"/>
      <c r="AQ75" s="487"/>
      <c r="AR75" s="487"/>
    </row>
    <row r="76" spans="1:44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8" t="s">
        <v>186</v>
      </c>
      <c r="P76" s="487"/>
      <c r="Q76" s="487"/>
      <c r="R76" s="487"/>
      <c r="S76" s="487"/>
      <c r="T76" s="487"/>
      <c r="U76" s="270" t="s">
        <v>2508</v>
      </c>
      <c r="V76" s="487"/>
      <c r="W76" s="270" t="s">
        <v>580</v>
      </c>
      <c r="X76" s="804"/>
      <c r="AA76" s="565">
        <f>Z24+AI24+AI50</f>
        <v>0</v>
      </c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  <c r="AN76" s="487"/>
      <c r="AO76" s="487"/>
      <c r="AP76" s="487"/>
      <c r="AQ76" s="487"/>
      <c r="AR76" s="487"/>
    </row>
    <row r="77" spans="1:44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8" t="s">
        <v>186</v>
      </c>
      <c r="P77" s="487"/>
      <c r="Q77" s="487"/>
      <c r="R77" s="487"/>
      <c r="S77" s="487"/>
      <c r="T77" s="487"/>
      <c r="U77" s="270" t="s">
        <v>2508</v>
      </c>
      <c r="V77" s="487"/>
      <c r="W77" s="270" t="s">
        <v>579</v>
      </c>
      <c r="X77" s="804"/>
      <c r="AA77" s="565">
        <f>Z25+AI25+AI51</f>
        <v>0</v>
      </c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  <c r="AN77" s="487"/>
      <c r="AO77" s="487"/>
      <c r="AP77" s="487"/>
      <c r="AQ77" s="487"/>
      <c r="AR77" s="487"/>
    </row>
    <row r="78" spans="1:44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8" t="s">
        <v>186</v>
      </c>
      <c r="P78" s="487"/>
      <c r="Q78" s="487"/>
      <c r="R78" s="487"/>
      <c r="S78" s="487"/>
      <c r="T78" s="487"/>
      <c r="U78" s="270" t="s">
        <v>2508</v>
      </c>
      <c r="V78" s="487"/>
      <c r="W78" s="270" t="s">
        <v>578</v>
      </c>
      <c r="X78" s="804"/>
      <c r="AA78" s="565">
        <f>Z26+AI26+AI52</f>
        <v>0</v>
      </c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  <c r="AN78" s="487"/>
      <c r="AO78" s="487"/>
      <c r="AP78" s="487"/>
      <c r="AQ78" s="487"/>
      <c r="AR78" s="487"/>
    </row>
    <row r="79" spans="1:44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8"/>
      <c r="P79" s="487"/>
      <c r="Q79" s="487"/>
      <c r="R79" s="487"/>
      <c r="S79" s="487"/>
      <c r="T79" s="487"/>
      <c r="U79" s="270"/>
      <c r="V79" s="487"/>
      <c r="W79" s="270"/>
      <c r="X79" s="270"/>
      <c r="Y79" s="270"/>
      <c r="Z79" s="270"/>
      <c r="AA79" s="270"/>
      <c r="AB79" s="270"/>
      <c r="AC79" s="487"/>
      <c r="AD79" s="487"/>
      <c r="AE79" s="487"/>
      <c r="AF79" s="487"/>
      <c r="AG79" s="487"/>
      <c r="AH79" s="487"/>
      <c r="AI79" s="487"/>
      <c r="AJ79" s="487"/>
      <c r="AK79" s="487"/>
      <c r="AL79" s="487"/>
      <c r="AM79" s="487"/>
      <c r="AN79" s="487"/>
      <c r="AO79" s="487"/>
      <c r="AP79" s="487"/>
      <c r="AQ79" s="487"/>
      <c r="AR79" s="487"/>
    </row>
    <row r="80" spans="1:44">
      <c r="A80" s="277"/>
      <c r="B80" s="277"/>
      <c r="C80" s="489" t="s">
        <v>575</v>
      </c>
      <c r="D80" s="489"/>
      <c r="E80" s="490"/>
      <c r="F80" s="490"/>
      <c r="G80" s="490"/>
      <c r="H80" s="490"/>
      <c r="I80" s="490"/>
      <c r="J80" s="490"/>
      <c r="K80" s="490"/>
      <c r="L80" s="490"/>
      <c r="M80" s="490"/>
      <c r="N80" s="490"/>
      <c r="O80" s="490"/>
      <c r="P80" s="490"/>
      <c r="Q80" s="490"/>
      <c r="R80" s="490"/>
      <c r="S80" s="490"/>
      <c r="T80" s="490"/>
      <c r="U80" s="490"/>
      <c r="V80" s="490"/>
      <c r="W80" s="490"/>
      <c r="X80" s="812"/>
      <c r="Y80" s="812"/>
      <c r="Z80" s="812"/>
      <c r="AA80" s="490"/>
      <c r="AB80" s="490"/>
      <c r="AC80" s="490"/>
      <c r="AD80" s="490"/>
      <c r="AE80" s="490"/>
      <c r="AF80" s="490"/>
      <c r="AG80" s="490"/>
      <c r="AH80" s="490"/>
      <c r="AI80" s="490"/>
      <c r="AJ80" s="490"/>
      <c r="AK80" s="490"/>
      <c r="AL80" s="490"/>
      <c r="AM80" s="490"/>
      <c r="AN80" s="490"/>
      <c r="AO80" s="490"/>
      <c r="AP80" s="490"/>
      <c r="AQ80" s="490"/>
      <c r="AR80" s="490"/>
    </row>
    <row r="81" spans="1:44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487"/>
      <c r="X81" s="804"/>
      <c r="AA81" s="487"/>
      <c r="AB81" s="487"/>
      <c r="AC81" s="487"/>
      <c r="AD81" s="487"/>
      <c r="AE81" s="487"/>
      <c r="AF81" s="487"/>
      <c r="AG81" s="487"/>
      <c r="AH81" s="487"/>
      <c r="AI81" s="487"/>
      <c r="AJ81" s="487"/>
      <c r="AK81" s="487"/>
      <c r="AL81" s="487"/>
      <c r="AM81" s="487"/>
      <c r="AN81" s="487"/>
      <c r="AO81" s="487"/>
      <c r="AP81" s="487"/>
      <c r="AQ81" s="487"/>
      <c r="AR81" s="487"/>
    </row>
    <row r="82" spans="1:44">
      <c r="A82" s="487"/>
      <c r="B82" s="487"/>
      <c r="C82" s="487"/>
      <c r="D82" s="487"/>
      <c r="E82" s="487"/>
      <c r="F82" s="487"/>
      <c r="G82" s="487"/>
      <c r="H82" s="487"/>
      <c r="I82" s="487"/>
      <c r="J82" s="487"/>
      <c r="K82" s="487"/>
      <c r="L82" s="487"/>
      <c r="M82" s="487"/>
      <c r="N82" s="487"/>
      <c r="O82" s="488"/>
      <c r="P82" s="487"/>
      <c r="Q82" s="487"/>
      <c r="R82" s="487"/>
      <c r="S82" s="487"/>
      <c r="T82" s="487"/>
      <c r="U82" s="270"/>
      <c r="V82" s="487"/>
      <c r="W82" s="683" t="s">
        <v>2504</v>
      </c>
      <c r="X82" s="270"/>
      <c r="Y82" s="270"/>
      <c r="Z82" s="270"/>
      <c r="AA82" s="565">
        <f>Z30+AI30+AI56</f>
        <v>0</v>
      </c>
      <c r="AB82" s="270"/>
      <c r="AC82" s="487"/>
      <c r="AD82" s="487"/>
      <c r="AE82" s="487"/>
      <c r="AF82" s="487"/>
      <c r="AG82" s="487"/>
      <c r="AH82" s="487"/>
      <c r="AI82" s="487"/>
      <c r="AJ82" s="487"/>
      <c r="AK82" s="487"/>
      <c r="AL82" s="487"/>
      <c r="AM82" s="487"/>
      <c r="AN82" s="487"/>
      <c r="AO82" s="487"/>
      <c r="AP82" s="487"/>
      <c r="AQ82" s="487"/>
      <c r="AR82" s="487"/>
    </row>
    <row r="83" spans="1:44" ht="41.4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8"/>
      <c r="P83" s="487"/>
      <c r="Q83" s="487"/>
      <c r="R83" s="487"/>
      <c r="S83" s="487"/>
      <c r="T83" s="487"/>
      <c r="U83" s="270"/>
      <c r="V83" s="487"/>
      <c r="W83" s="683" t="s">
        <v>2505</v>
      </c>
      <c r="X83" s="270"/>
      <c r="Y83" s="270"/>
      <c r="Z83" s="270"/>
      <c r="AA83" s="565">
        <f>Z31+AI31+AI57</f>
        <v>0</v>
      </c>
      <c r="AB83" s="270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  <c r="AN83" s="487"/>
      <c r="AO83" s="487"/>
      <c r="AP83" s="487"/>
      <c r="AQ83" s="487"/>
      <c r="AR83" s="487"/>
    </row>
    <row r="84" spans="1:44" ht="41.4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8"/>
      <c r="P84" s="487"/>
      <c r="Q84" s="487"/>
      <c r="R84" s="487"/>
      <c r="S84" s="487"/>
      <c r="T84" s="487"/>
      <c r="U84" s="270"/>
      <c r="V84" s="487"/>
      <c r="W84" s="683" t="s">
        <v>2506</v>
      </c>
      <c r="X84" s="270"/>
      <c r="Y84" s="270"/>
      <c r="Z84" s="270"/>
      <c r="AA84" s="565">
        <f>Z32+AI32+AI58</f>
        <v>0</v>
      </c>
      <c r="AB84" s="270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  <c r="AN84" s="487"/>
      <c r="AO84" s="487"/>
      <c r="AP84" s="487"/>
      <c r="AQ84" s="487"/>
      <c r="AR84" s="487"/>
    </row>
    <row r="85" spans="1:44">
      <c r="W85" s="245" t="s">
        <v>2507</v>
      </c>
      <c r="X85" s="804"/>
      <c r="AA85" s="565">
        <f>Z33+AI33+AI59</f>
        <v>0</v>
      </c>
    </row>
    <row r="86" spans="1:44">
      <c r="A86" s="487"/>
      <c r="B86" s="487"/>
      <c r="C86" s="487"/>
      <c r="D86" s="487"/>
      <c r="E86" s="487"/>
      <c r="F86" s="487"/>
      <c r="G86" s="487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804"/>
      <c r="AB86" s="487"/>
      <c r="AC86" s="487"/>
      <c r="AD86" s="487"/>
      <c r="AE86" s="487"/>
      <c r="AF86" s="487"/>
      <c r="AG86" s="487"/>
      <c r="AH86" s="487"/>
      <c r="AI86" s="487"/>
      <c r="AJ86" s="487"/>
      <c r="AK86" s="487"/>
      <c r="AL86" s="487"/>
      <c r="AM86" s="487"/>
      <c r="AN86" s="487"/>
      <c r="AO86" s="487"/>
      <c r="AP86" s="487"/>
      <c r="AQ86" s="487"/>
      <c r="AR86" s="487"/>
    </row>
    <row r="87" spans="1:44" ht="17.399999999999999">
      <c r="A87" s="28"/>
      <c r="B87" s="29" t="s">
        <v>23</v>
      </c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808"/>
      <c r="Z87" s="808"/>
      <c r="AA87" s="80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A3F3944D-70F8-4178-A48B-AD364631410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F07735F-3D8D-416F-9DB7-2D80E99E2BB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9</xm:sqref>
        </x14:conditionalFormatting>
        <x14:conditionalFormatting xmlns:xm="http://schemas.microsoft.com/office/excel/2006/main">
          <x14:cfRule type="expression" priority="9" id="{4BFE92CC-0380-4AC2-978D-C9F7A946195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0A06DF5-7570-4AB0-A901-692EA038CDB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:AM26</xm:sqref>
        </x14:conditionalFormatting>
        <x14:conditionalFormatting xmlns:xm="http://schemas.microsoft.com/office/excel/2006/main">
          <x14:cfRule type="expression" priority="7" id="{1994A8D6-119D-4040-9930-1A5297411BB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8F35E88-61E9-4E34-91A2-DF117BE86DF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4</xm:sqref>
        </x14:conditionalFormatting>
        <x14:conditionalFormatting xmlns:xm="http://schemas.microsoft.com/office/excel/2006/main">
          <x14:cfRule type="expression" priority="5" id="{DBCFE836-26CE-401F-8415-8B3200830F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0F1A32B-4293-4B3D-805F-7B946BB88B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:AM45</xm:sqref>
        </x14:conditionalFormatting>
        <x14:conditionalFormatting xmlns:xm="http://schemas.microsoft.com/office/excel/2006/main">
          <x14:cfRule type="expression" priority="3" id="{A0937A92-A6E0-49D5-8AF7-3DF778F5EA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AF61914-D312-4DB7-A204-206B9540B4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2</xm:sqref>
        </x14:conditionalFormatting>
        <x14:conditionalFormatting xmlns:xm="http://schemas.microsoft.com/office/excel/2006/main">
          <x14:cfRule type="expression" priority="1" id="{392C4C3A-027B-4E18-A45F-35BED0768CD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E8784B6-F9E1-48ED-8E1E-53AC7906AA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60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>
    <tabColor theme="7"/>
    <pageSetUpPr autoPageBreaks="0"/>
  </sheetPr>
  <dimension ref="A1:AS75"/>
  <sheetViews>
    <sheetView zoomScale="70" zoomScaleNormal="70" workbookViewId="0">
      <pane ySplit="6" topLeftCell="A7" activePane="bottomLeft" state="frozen"/>
      <selection activeCell="AK35" sqref="AK35"/>
      <selection pane="bottomLeft" activeCell="O27" sqref="O27"/>
    </sheetView>
  </sheetViews>
  <sheetFormatPr defaultColWidth="0" defaultRowHeight="13.8"/>
  <cols>
    <col min="1" max="3" width="1.5546875" style="148" customWidth="1"/>
    <col min="4" max="4" width="24" style="148" customWidth="1"/>
    <col min="5" max="14" width="0.77734375" style="148" customWidth="1"/>
    <col min="15" max="15" width="26.44140625" style="148" bestFit="1" customWidth="1"/>
    <col min="16" max="16" width="0.77734375" style="148" customWidth="1"/>
    <col min="17" max="17" width="14.21875" style="148" bestFit="1" customWidth="1"/>
    <col min="18" max="18" width="29.44140625" style="148" bestFit="1" customWidth="1"/>
    <col min="19" max="19" width="18" style="148" bestFit="1" customWidth="1"/>
    <col min="20" max="21" width="0.77734375" style="148" customWidth="1"/>
    <col min="22" max="22" width="18.44140625" style="148" bestFit="1" customWidth="1"/>
    <col min="23" max="25" width="0.77734375" style="148" customWidth="1"/>
    <col min="26" max="26" width="10.44140625" style="148" bestFit="1" customWidth="1"/>
    <col min="27" max="27" width="24.21875" style="148" bestFit="1" customWidth="1"/>
    <col min="28" max="33" width="0.77734375" style="148" customWidth="1"/>
    <col min="34" max="34" width="7.44140625" style="148" bestFit="1" customWidth="1"/>
    <col min="35" max="39" width="12.21875" style="148" customWidth="1"/>
    <col min="40" max="44" width="1.5546875" style="148" customWidth="1"/>
    <col min="45" max="45" width="5" style="101" hidden="1" customWidth="1"/>
    <col min="46" max="16384" width="14" style="101" hidden="1"/>
  </cols>
  <sheetData>
    <row r="1" spans="1:45" s="162" customFormat="1" ht="24.6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73"/>
      <c r="Z1" s="2"/>
      <c r="AA1" s="2"/>
      <c r="AB1" s="2"/>
      <c r="AC1" s="2"/>
      <c r="AD1" s="2"/>
      <c r="AE1" s="141"/>
      <c r="AF1" s="2"/>
      <c r="AG1" s="2"/>
      <c r="AH1" s="2"/>
      <c r="AI1" s="2"/>
      <c r="AJ1" s="2"/>
      <c r="AK1" s="141"/>
      <c r="AL1" s="2"/>
      <c r="AM1" s="2"/>
      <c r="AN1" s="2"/>
      <c r="AO1" s="2"/>
      <c r="AP1" s="2"/>
      <c r="AQ1" s="2"/>
      <c r="AR1" s="2"/>
    </row>
    <row r="2" spans="1:45" s="162" customFormat="1" ht="24.6">
      <c r="A2" s="173" t="str">
        <f>Cover!$E$13</f>
        <v>Master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45" s="162" customFormat="1" ht="24.6">
      <c r="A3" s="1468">
        <f>Cover!E15</f>
        <v>2022</v>
      </c>
      <c r="B3" s="1468"/>
      <c r="C3" s="1468"/>
      <c r="D3" s="1468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5" s="163" customFormat="1" ht="25.2" thickBot="1">
      <c r="A4" s="172" t="s">
        <v>2851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45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64"/>
    </row>
    <row r="6" spans="1:45" s="165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5">
        <v>2022</v>
      </c>
      <c r="AJ6" s="76">
        <v>2023</v>
      </c>
      <c r="AK6" s="76">
        <v>2024</v>
      </c>
      <c r="AL6" s="76">
        <v>2025</v>
      </c>
      <c r="AM6" s="77">
        <v>2026</v>
      </c>
      <c r="AN6" s="22"/>
      <c r="AO6" s="22"/>
      <c r="AP6" s="22"/>
      <c r="AQ6" s="22"/>
      <c r="AR6" s="22"/>
      <c r="AS6" s="116"/>
    </row>
    <row r="8" spans="1:45" s="808" customFormat="1" ht="18.75" customHeight="1">
      <c r="B8" s="679" t="s">
        <v>3253</v>
      </c>
    </row>
    <row r="9" spans="1:45" s="817" customFormat="1" ht="7.5" customHeight="1">
      <c r="B9" s="100"/>
    </row>
    <row r="10" spans="1:45" ht="17.399999999999999">
      <c r="A10" s="28"/>
      <c r="B10" s="29" t="s">
        <v>281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</row>
    <row r="12" spans="1:45">
      <c r="A12" s="152"/>
      <c r="B12" s="152"/>
      <c r="C12" s="35" t="s">
        <v>189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</row>
    <row r="14" spans="1:45" ht="14.25" customHeight="1">
      <c r="A14" s="149"/>
      <c r="B14" s="150"/>
      <c r="C14" s="150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 t="s">
        <v>189</v>
      </c>
      <c r="Q14" s="21" t="s">
        <v>189</v>
      </c>
      <c r="R14" s="21" t="s">
        <v>191</v>
      </c>
      <c r="S14" s="149" t="s">
        <v>422</v>
      </c>
      <c r="T14" s="149"/>
      <c r="U14" s="149"/>
      <c r="V14" s="149" t="s">
        <v>281</v>
      </c>
      <c r="W14" s="149"/>
      <c r="X14" s="149"/>
      <c r="Y14" s="149"/>
      <c r="Z14" s="22" t="s">
        <v>67</v>
      </c>
      <c r="AA14" s="22" t="s">
        <v>54</v>
      </c>
      <c r="AB14" s="22"/>
      <c r="AC14" s="22"/>
      <c r="AD14" s="22"/>
      <c r="AE14" s="168"/>
      <c r="AF14" s="149" t="s">
        <v>0</v>
      </c>
      <c r="AG14" s="149"/>
      <c r="AH14" s="149" t="s">
        <v>47</v>
      </c>
      <c r="AI14" s="592"/>
      <c r="AJ14" s="592"/>
      <c r="AK14" s="592"/>
      <c r="AL14" s="592"/>
      <c r="AM14" s="592"/>
      <c r="AN14" s="149"/>
      <c r="AO14" s="149"/>
      <c r="AP14" s="149"/>
      <c r="AQ14" s="149"/>
      <c r="AR14" s="149"/>
      <c r="AS14" s="164"/>
    </row>
    <row r="15" spans="1:45" ht="14.25" customHeight="1">
      <c r="A15" s="149"/>
      <c r="B15" s="150"/>
      <c r="C15" s="15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189</v>
      </c>
      <c r="Q15" s="21" t="s">
        <v>189</v>
      </c>
      <c r="R15" s="21" t="s">
        <v>416</v>
      </c>
      <c r="S15" s="149" t="s">
        <v>422</v>
      </c>
      <c r="T15" s="149"/>
      <c r="U15" s="149"/>
      <c r="V15" s="149" t="s">
        <v>281</v>
      </c>
      <c r="W15" s="149"/>
      <c r="X15" s="149"/>
      <c r="Y15" s="149"/>
      <c r="Z15" s="22" t="s">
        <v>67</v>
      </c>
      <c r="AA15" s="22" t="s">
        <v>54</v>
      </c>
      <c r="AB15" s="22"/>
      <c r="AC15" s="22"/>
      <c r="AD15" s="22"/>
      <c r="AE15" s="168"/>
      <c r="AF15" s="149" t="s">
        <v>0</v>
      </c>
      <c r="AG15" s="149"/>
      <c r="AH15" s="149" t="s">
        <v>47</v>
      </c>
      <c r="AI15" s="592"/>
      <c r="AJ15" s="592"/>
      <c r="AK15" s="592"/>
      <c r="AL15" s="592"/>
      <c r="AM15" s="592"/>
      <c r="AN15" s="149"/>
      <c r="AO15" s="149"/>
      <c r="AP15" s="149"/>
      <c r="AQ15" s="149"/>
      <c r="AR15" s="149"/>
      <c r="AS15" s="164"/>
    </row>
    <row r="16" spans="1:45" ht="14.25" customHeight="1">
      <c r="A16" s="149"/>
      <c r="B16" s="150"/>
      <c r="C16" s="15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 t="s">
        <v>189</v>
      </c>
      <c r="Q16" s="21" t="s">
        <v>189</v>
      </c>
      <c r="R16" s="21" t="s">
        <v>417</v>
      </c>
      <c r="S16" s="149" t="s">
        <v>422</v>
      </c>
      <c r="T16" s="149"/>
      <c r="U16" s="149"/>
      <c r="V16" s="149" t="s">
        <v>281</v>
      </c>
      <c r="W16" s="149"/>
      <c r="X16" s="149"/>
      <c r="Y16" s="149"/>
      <c r="Z16" s="22" t="s">
        <v>67</v>
      </c>
      <c r="AA16" s="22" t="s">
        <v>54</v>
      </c>
      <c r="AB16" s="22"/>
      <c r="AC16" s="22"/>
      <c r="AD16" s="22"/>
      <c r="AE16" s="168"/>
      <c r="AF16" s="149" t="s">
        <v>0</v>
      </c>
      <c r="AG16" s="149"/>
      <c r="AH16" s="149" t="s">
        <v>47</v>
      </c>
      <c r="AI16" s="592"/>
      <c r="AJ16" s="592"/>
      <c r="AK16" s="592"/>
      <c r="AL16" s="592"/>
      <c r="AM16" s="592"/>
      <c r="AN16" s="149"/>
      <c r="AO16" s="149"/>
      <c r="AP16" s="149"/>
      <c r="AQ16" s="149"/>
      <c r="AR16" s="149"/>
      <c r="AS16" s="164"/>
    </row>
    <row r="17" spans="1:45" s="109" customFormat="1" ht="14.25" customHeight="1">
      <c r="A17" s="152"/>
      <c r="B17" s="14"/>
      <c r="C17" s="1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21" t="s">
        <v>189</v>
      </c>
      <c r="P17" s="148"/>
      <c r="Q17" s="21" t="s">
        <v>189</v>
      </c>
      <c r="R17" s="154" t="s">
        <v>418</v>
      </c>
      <c r="S17" s="149" t="s">
        <v>422</v>
      </c>
      <c r="T17" s="149"/>
      <c r="U17" s="149"/>
      <c r="V17" s="149" t="s">
        <v>281</v>
      </c>
      <c r="W17" s="149"/>
      <c r="X17" s="149"/>
      <c r="Y17" s="149"/>
      <c r="Z17" s="14" t="s">
        <v>67</v>
      </c>
      <c r="AA17" s="14" t="s">
        <v>54</v>
      </c>
      <c r="AB17" s="14"/>
      <c r="AC17" s="14"/>
      <c r="AD17" s="14"/>
      <c r="AE17" s="14"/>
      <c r="AF17" s="149" t="s">
        <v>0</v>
      </c>
      <c r="AG17" s="154"/>
      <c r="AH17" s="154" t="s">
        <v>47</v>
      </c>
      <c r="AI17" s="592"/>
      <c r="AJ17" s="592"/>
      <c r="AK17" s="592"/>
      <c r="AL17" s="592"/>
      <c r="AM17" s="592"/>
      <c r="AN17" s="154"/>
      <c r="AO17" s="154"/>
      <c r="AP17" s="154"/>
      <c r="AQ17" s="154"/>
      <c r="AR17" s="154"/>
      <c r="AS17" s="110"/>
    </row>
    <row r="18" spans="1:45">
      <c r="AN18" s="154"/>
      <c r="AO18" s="154"/>
      <c r="AP18" s="154"/>
      <c r="AQ18" s="154"/>
      <c r="AR18" s="154"/>
      <c r="AS18" s="110"/>
    </row>
    <row r="19" spans="1:45">
      <c r="A19" s="152"/>
      <c r="B19" s="152"/>
      <c r="C19" s="35" t="s">
        <v>415</v>
      </c>
      <c r="D19" s="35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</row>
    <row r="21" spans="1:45" ht="14.25" customHeight="1">
      <c r="A21" s="149"/>
      <c r="B21" s="150"/>
      <c r="C21" s="150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Q21" s="21" t="s">
        <v>415</v>
      </c>
      <c r="R21" s="157" t="s">
        <v>419</v>
      </c>
      <c r="S21" s="149" t="s">
        <v>422</v>
      </c>
      <c r="T21" s="149" t="s">
        <v>424</v>
      </c>
      <c r="U21" s="149"/>
      <c r="V21" s="149" t="s">
        <v>281</v>
      </c>
      <c r="W21" s="149"/>
      <c r="X21" s="149"/>
      <c r="Y21" s="149"/>
      <c r="Z21" s="22" t="s">
        <v>67</v>
      </c>
      <c r="AA21" s="22" t="s">
        <v>54</v>
      </c>
      <c r="AB21" s="22"/>
      <c r="AC21" s="22"/>
      <c r="AD21" s="22"/>
      <c r="AE21" s="168"/>
      <c r="AF21" s="149" t="s">
        <v>0</v>
      </c>
      <c r="AG21" s="149"/>
      <c r="AH21" s="149" t="s">
        <v>421</v>
      </c>
      <c r="AI21" s="592"/>
      <c r="AJ21" s="592"/>
      <c r="AK21" s="592"/>
      <c r="AL21" s="592"/>
      <c r="AM21" s="592"/>
      <c r="AN21" s="149"/>
      <c r="AO21" s="149"/>
      <c r="AP21" s="149"/>
      <c r="AQ21" s="149"/>
      <c r="AR21" s="149"/>
      <c r="AS21" s="164"/>
    </row>
    <row r="22" spans="1:45" ht="14.25" customHeight="1">
      <c r="A22" s="149"/>
      <c r="B22" s="150"/>
      <c r="C22" s="150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Q22" s="21" t="s">
        <v>415</v>
      </c>
      <c r="R22" s="157" t="s">
        <v>420</v>
      </c>
      <c r="S22" s="149" t="s">
        <v>422</v>
      </c>
      <c r="T22" s="149" t="s">
        <v>424</v>
      </c>
      <c r="U22" s="149"/>
      <c r="V22" s="149" t="s">
        <v>281</v>
      </c>
      <c r="W22" s="149"/>
      <c r="X22" s="149"/>
      <c r="Y22" s="149"/>
      <c r="Z22" s="22" t="s">
        <v>67</v>
      </c>
      <c r="AA22" s="22" t="s">
        <v>54</v>
      </c>
      <c r="AB22" s="22"/>
      <c r="AC22" s="22"/>
      <c r="AD22" s="22"/>
      <c r="AE22" s="168"/>
      <c r="AF22" s="149" t="s">
        <v>0</v>
      </c>
      <c r="AG22" s="149"/>
      <c r="AH22" s="149" t="s">
        <v>421</v>
      </c>
      <c r="AI22" s="592"/>
      <c r="AJ22" s="592"/>
      <c r="AK22" s="592"/>
      <c r="AL22" s="592"/>
      <c r="AM22" s="592"/>
      <c r="AN22" s="149"/>
      <c r="AO22" s="149"/>
      <c r="AP22" s="149"/>
      <c r="AQ22" s="149"/>
      <c r="AR22" s="149"/>
      <c r="AS22" s="164"/>
    </row>
    <row r="23" spans="1:45">
      <c r="AA23" s="22"/>
    </row>
    <row r="24" spans="1:45">
      <c r="A24" s="152"/>
      <c r="B24" s="152"/>
      <c r="C24" s="35" t="s">
        <v>54</v>
      </c>
      <c r="D24" s="35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</row>
    <row r="26" spans="1:45" ht="14.25" customHeight="1">
      <c r="A26" s="149"/>
      <c r="B26" s="150"/>
      <c r="C26" s="150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Q26" s="21" t="s">
        <v>54</v>
      </c>
      <c r="R26" s="149" t="s">
        <v>423</v>
      </c>
      <c r="S26" s="149" t="s">
        <v>422</v>
      </c>
      <c r="T26" s="149"/>
      <c r="U26" s="149"/>
      <c r="V26" s="112" t="s">
        <v>281</v>
      </c>
      <c r="W26" s="112"/>
      <c r="X26" s="112"/>
      <c r="Y26" s="149"/>
      <c r="Z26" s="22" t="s">
        <v>67</v>
      </c>
      <c r="AA26" s="22" t="s">
        <v>54</v>
      </c>
      <c r="AB26" s="22"/>
      <c r="AC26" s="22"/>
      <c r="AD26" s="22"/>
      <c r="AE26" s="168"/>
      <c r="AF26" s="149" t="s">
        <v>0</v>
      </c>
      <c r="AG26" s="149"/>
      <c r="AH26" s="149" t="s">
        <v>421</v>
      </c>
      <c r="AI26" s="592"/>
      <c r="AJ26" s="592"/>
      <c r="AK26" s="592"/>
      <c r="AL26" s="592"/>
      <c r="AM26" s="592"/>
      <c r="AN26" s="149"/>
      <c r="AO26" s="149"/>
      <c r="AP26" s="149"/>
      <c r="AQ26" s="149"/>
      <c r="AR26" s="149"/>
      <c r="AS26" s="164"/>
    </row>
    <row r="27" spans="1:45" ht="14.25" customHeight="1"/>
    <row r="28" spans="1:45" ht="17.399999999999999">
      <c r="A28" s="28"/>
      <c r="B28" s="29" t="s">
        <v>293</v>
      </c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</row>
    <row r="30" spans="1:45">
      <c r="A30" s="152"/>
      <c r="B30" s="152"/>
      <c r="C30" s="35" t="s">
        <v>189</v>
      </c>
      <c r="D30" s="35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</row>
    <row r="32" spans="1:45" ht="14.25" customHeight="1">
      <c r="A32" s="149"/>
      <c r="B32" s="150"/>
      <c r="C32" s="150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 t="s">
        <v>189</v>
      </c>
      <c r="Q32" s="21" t="s">
        <v>189</v>
      </c>
      <c r="R32" s="21" t="s">
        <v>191</v>
      </c>
      <c r="S32" s="149" t="s">
        <v>422</v>
      </c>
      <c r="T32" s="149"/>
      <c r="U32" s="149"/>
      <c r="V32" s="149" t="s">
        <v>293</v>
      </c>
      <c r="W32" s="149"/>
      <c r="X32" s="149"/>
      <c r="Y32" s="149"/>
      <c r="Z32" s="22" t="s">
        <v>67</v>
      </c>
      <c r="AA32" s="22" t="s">
        <v>54</v>
      </c>
      <c r="AB32" s="22"/>
      <c r="AC32" s="22"/>
      <c r="AD32" s="22"/>
      <c r="AE32" s="168"/>
      <c r="AF32" s="149" t="s">
        <v>0</v>
      </c>
      <c r="AG32" s="149"/>
      <c r="AH32" s="149" t="s">
        <v>47</v>
      </c>
      <c r="AI32" s="592"/>
      <c r="AJ32" s="592"/>
      <c r="AK32" s="592"/>
      <c r="AL32" s="592"/>
      <c r="AM32" s="592"/>
      <c r="AN32" s="149"/>
      <c r="AO32" s="149"/>
      <c r="AP32" s="149"/>
      <c r="AQ32" s="149"/>
      <c r="AR32" s="149"/>
      <c r="AS32" s="164"/>
    </row>
    <row r="33" spans="1:45" ht="14.25" customHeight="1">
      <c r="A33" s="149"/>
      <c r="B33" s="150"/>
      <c r="C33" s="150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 t="s">
        <v>189</v>
      </c>
      <c r="Q33" s="21" t="s">
        <v>189</v>
      </c>
      <c r="R33" s="21" t="s">
        <v>416</v>
      </c>
      <c r="S33" s="149" t="s">
        <v>422</v>
      </c>
      <c r="T33" s="149"/>
      <c r="U33" s="149"/>
      <c r="V33" s="149" t="s">
        <v>293</v>
      </c>
      <c r="W33" s="149"/>
      <c r="X33" s="149"/>
      <c r="Y33" s="149"/>
      <c r="Z33" s="22" t="s">
        <v>67</v>
      </c>
      <c r="AA33" s="22" t="s">
        <v>54</v>
      </c>
      <c r="AB33" s="22"/>
      <c r="AC33" s="22"/>
      <c r="AD33" s="22"/>
      <c r="AE33" s="168"/>
      <c r="AF33" s="149" t="s">
        <v>0</v>
      </c>
      <c r="AG33" s="149"/>
      <c r="AH33" s="149" t="s">
        <v>47</v>
      </c>
      <c r="AI33" s="592"/>
      <c r="AJ33" s="592"/>
      <c r="AK33" s="592"/>
      <c r="AL33" s="592"/>
      <c r="AM33" s="592"/>
      <c r="AN33" s="149"/>
      <c r="AO33" s="149"/>
      <c r="AP33" s="149"/>
      <c r="AQ33" s="149"/>
      <c r="AR33" s="149"/>
      <c r="AS33" s="164"/>
    </row>
    <row r="34" spans="1:45" ht="14.25" customHeight="1">
      <c r="A34" s="149"/>
      <c r="B34" s="150"/>
      <c r="C34" s="150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 t="s">
        <v>189</v>
      </c>
      <c r="Q34" s="21" t="s">
        <v>189</v>
      </c>
      <c r="R34" s="21" t="s">
        <v>417</v>
      </c>
      <c r="S34" s="149" t="s">
        <v>422</v>
      </c>
      <c r="T34" s="149"/>
      <c r="U34" s="149"/>
      <c r="V34" s="149" t="s">
        <v>293</v>
      </c>
      <c r="W34" s="149"/>
      <c r="X34" s="149"/>
      <c r="Y34" s="149"/>
      <c r="Z34" s="22" t="s">
        <v>67</v>
      </c>
      <c r="AA34" s="22" t="s">
        <v>54</v>
      </c>
      <c r="AB34" s="22"/>
      <c r="AC34" s="22"/>
      <c r="AD34" s="22"/>
      <c r="AE34" s="168"/>
      <c r="AF34" s="149" t="s">
        <v>0</v>
      </c>
      <c r="AG34" s="149"/>
      <c r="AH34" s="149" t="s">
        <v>47</v>
      </c>
      <c r="AI34" s="592"/>
      <c r="AJ34" s="592"/>
      <c r="AK34" s="592"/>
      <c r="AL34" s="592"/>
      <c r="AM34" s="592"/>
      <c r="AN34" s="149"/>
      <c r="AO34" s="149"/>
      <c r="AP34" s="149"/>
      <c r="AQ34" s="149"/>
      <c r="AR34" s="149"/>
      <c r="AS34" s="164"/>
    </row>
    <row r="35" spans="1:45" s="109" customFormat="1" ht="14.25" customHeight="1">
      <c r="A35" s="152"/>
      <c r="B35" s="14"/>
      <c r="C35" s="14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21" t="s">
        <v>189</v>
      </c>
      <c r="P35" s="148"/>
      <c r="Q35" s="21" t="s">
        <v>189</v>
      </c>
      <c r="R35" s="154" t="s">
        <v>418</v>
      </c>
      <c r="S35" s="149" t="s">
        <v>422</v>
      </c>
      <c r="T35" s="149"/>
      <c r="U35" s="149"/>
      <c r="V35" s="149" t="s">
        <v>293</v>
      </c>
      <c r="W35" s="149"/>
      <c r="X35" s="149"/>
      <c r="Y35" s="149"/>
      <c r="Z35" s="14" t="s">
        <v>67</v>
      </c>
      <c r="AA35" s="14" t="s">
        <v>54</v>
      </c>
      <c r="AB35" s="14"/>
      <c r="AC35" s="14"/>
      <c r="AD35" s="14"/>
      <c r="AE35" s="14"/>
      <c r="AF35" s="149" t="s">
        <v>0</v>
      </c>
      <c r="AG35" s="154"/>
      <c r="AH35" s="154" t="s">
        <v>47</v>
      </c>
      <c r="AI35" s="592"/>
      <c r="AJ35" s="592"/>
      <c r="AK35" s="592"/>
      <c r="AL35" s="592"/>
      <c r="AM35" s="592"/>
      <c r="AN35" s="154"/>
      <c r="AO35" s="154"/>
      <c r="AP35" s="154"/>
      <c r="AQ35" s="154"/>
      <c r="AR35" s="154"/>
      <c r="AS35" s="110"/>
    </row>
    <row r="36" spans="1:45">
      <c r="AN36" s="154"/>
      <c r="AO36" s="154"/>
      <c r="AP36" s="154"/>
      <c r="AQ36" s="154"/>
      <c r="AR36" s="154"/>
      <c r="AS36" s="110"/>
    </row>
    <row r="37" spans="1:45">
      <c r="A37" s="152"/>
      <c r="B37" s="152"/>
      <c r="C37" s="35" t="s">
        <v>415</v>
      </c>
      <c r="D37" s="35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</row>
    <row r="39" spans="1:45" ht="14.25" customHeight="1">
      <c r="A39" s="149"/>
      <c r="B39" s="150"/>
      <c r="C39" s="150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Q39" s="21" t="s">
        <v>415</v>
      </c>
      <c r="R39" s="157" t="s">
        <v>419</v>
      </c>
      <c r="S39" s="149" t="s">
        <v>422</v>
      </c>
      <c r="T39" s="149" t="s">
        <v>425</v>
      </c>
      <c r="U39" s="149"/>
      <c r="V39" s="149" t="s">
        <v>293</v>
      </c>
      <c r="W39" s="149"/>
      <c r="X39" s="149"/>
      <c r="Y39" s="149"/>
      <c r="Z39" s="22" t="s">
        <v>67</v>
      </c>
      <c r="AA39" s="22" t="s">
        <v>54</v>
      </c>
      <c r="AB39" s="22"/>
      <c r="AC39" s="22"/>
      <c r="AD39" s="22"/>
      <c r="AE39" s="168"/>
      <c r="AF39" s="149" t="s">
        <v>0</v>
      </c>
      <c r="AG39" s="149"/>
      <c r="AH39" s="149" t="s">
        <v>421</v>
      </c>
      <c r="AI39" s="592"/>
      <c r="AJ39" s="592"/>
      <c r="AK39" s="592"/>
      <c r="AL39" s="592"/>
      <c r="AM39" s="592"/>
      <c r="AN39" s="149"/>
      <c r="AO39" s="149"/>
      <c r="AP39" s="149"/>
      <c r="AQ39" s="149"/>
      <c r="AR39" s="149"/>
      <c r="AS39" s="164"/>
    </row>
    <row r="40" spans="1:45">
      <c r="AA40" s="22"/>
    </row>
    <row r="41" spans="1:45">
      <c r="A41" s="152"/>
      <c r="B41" s="152"/>
      <c r="C41" s="35" t="s">
        <v>54</v>
      </c>
      <c r="D41" s="35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</row>
    <row r="43" spans="1:45" ht="14.25" customHeight="1">
      <c r="A43" s="149"/>
      <c r="B43" s="150"/>
      <c r="C43" s="150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Q43" s="21" t="s">
        <v>54</v>
      </c>
      <c r="R43" s="149" t="s">
        <v>423</v>
      </c>
      <c r="S43" s="149" t="s">
        <v>422</v>
      </c>
      <c r="T43" s="149"/>
      <c r="U43" s="149"/>
      <c r="V43" s="149" t="s">
        <v>293</v>
      </c>
      <c r="W43" s="112"/>
      <c r="X43" s="112"/>
      <c r="Y43" s="149"/>
      <c r="Z43" s="22" t="s">
        <v>67</v>
      </c>
      <c r="AA43" s="22" t="s">
        <v>54</v>
      </c>
      <c r="AB43" s="22"/>
      <c r="AC43" s="22"/>
      <c r="AD43" s="22"/>
      <c r="AE43" s="168"/>
      <c r="AF43" s="149" t="s">
        <v>0</v>
      </c>
      <c r="AG43" s="149"/>
      <c r="AH43" s="149" t="s">
        <v>421</v>
      </c>
      <c r="AI43" s="592"/>
      <c r="AJ43" s="592"/>
      <c r="AK43" s="592"/>
      <c r="AL43" s="592"/>
      <c r="AM43" s="592"/>
      <c r="AN43" s="149"/>
      <c r="AO43" s="149"/>
      <c r="AP43" s="149"/>
      <c r="AQ43" s="149"/>
      <c r="AR43" s="149"/>
      <c r="AS43" s="164"/>
    </row>
    <row r="44" spans="1:45">
      <c r="AA44" s="22"/>
    </row>
    <row r="45" spans="1:45" ht="17.399999999999999">
      <c r="A45" s="28"/>
      <c r="B45" s="29" t="s">
        <v>402</v>
      </c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</row>
    <row r="47" spans="1:45">
      <c r="A47" s="152"/>
      <c r="B47" s="152"/>
      <c r="C47" s="35" t="s">
        <v>189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</row>
    <row r="49" spans="1:45" ht="14.25" customHeight="1">
      <c r="A49" s="149"/>
      <c r="B49" s="150"/>
      <c r="C49" s="150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 t="s">
        <v>189</v>
      </c>
      <c r="Q49" s="21" t="s">
        <v>189</v>
      </c>
      <c r="R49" s="21" t="s">
        <v>191</v>
      </c>
      <c r="S49" s="149" t="s">
        <v>422</v>
      </c>
      <c r="T49" s="149"/>
      <c r="U49" s="149"/>
      <c r="V49" s="149"/>
      <c r="W49" s="149"/>
      <c r="X49" s="149"/>
      <c r="Y49" s="149"/>
      <c r="Z49" s="22" t="s">
        <v>67</v>
      </c>
      <c r="AA49" s="22" t="s">
        <v>402</v>
      </c>
      <c r="AB49" s="22"/>
      <c r="AC49" s="22"/>
      <c r="AD49" s="22"/>
      <c r="AE49" s="168"/>
      <c r="AF49" s="149" t="s">
        <v>0</v>
      </c>
      <c r="AG49" s="149"/>
      <c r="AH49" s="149" t="s">
        <v>5</v>
      </c>
      <c r="AI49" s="592"/>
      <c r="AJ49" s="592"/>
      <c r="AK49" s="592"/>
      <c r="AL49" s="592"/>
      <c r="AM49" s="592"/>
      <c r="AN49" s="149"/>
      <c r="AO49" s="149"/>
      <c r="AP49" s="149"/>
      <c r="AQ49" s="149"/>
      <c r="AR49" s="149"/>
      <c r="AS49" s="164"/>
    </row>
    <row r="50" spans="1:45" ht="14.25" customHeight="1">
      <c r="A50" s="149"/>
      <c r="B50" s="150"/>
      <c r="C50" s="150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 t="s">
        <v>189</v>
      </c>
      <c r="Q50" s="21" t="s">
        <v>189</v>
      </c>
      <c r="R50" s="21" t="s">
        <v>416</v>
      </c>
      <c r="S50" s="149" t="s">
        <v>422</v>
      </c>
      <c r="T50" s="149"/>
      <c r="U50" s="149"/>
      <c r="V50" s="149"/>
      <c r="W50" s="149"/>
      <c r="X50" s="149"/>
      <c r="Y50" s="149"/>
      <c r="Z50" s="22" t="s">
        <v>67</v>
      </c>
      <c r="AA50" s="22" t="s">
        <v>402</v>
      </c>
      <c r="AB50" s="22"/>
      <c r="AC50" s="22"/>
      <c r="AD50" s="22"/>
      <c r="AE50" s="168"/>
      <c r="AF50" s="149" t="s">
        <v>0</v>
      </c>
      <c r="AG50" s="149"/>
      <c r="AH50" s="149" t="s">
        <v>5</v>
      </c>
      <c r="AI50" s="592"/>
      <c r="AJ50" s="592"/>
      <c r="AK50" s="592"/>
      <c r="AL50" s="592"/>
      <c r="AM50" s="592"/>
      <c r="AN50" s="149"/>
      <c r="AO50" s="149"/>
      <c r="AP50" s="149"/>
      <c r="AQ50" s="149"/>
      <c r="AR50" s="149"/>
      <c r="AS50" s="164"/>
    </row>
    <row r="51" spans="1:45" ht="14.25" customHeight="1">
      <c r="A51" s="149"/>
      <c r="B51" s="150"/>
      <c r="C51" s="150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 t="s">
        <v>189</v>
      </c>
      <c r="Q51" s="21" t="s">
        <v>189</v>
      </c>
      <c r="R51" s="21" t="s">
        <v>417</v>
      </c>
      <c r="S51" s="149" t="s">
        <v>422</v>
      </c>
      <c r="T51" s="149"/>
      <c r="U51" s="149"/>
      <c r="V51" s="149"/>
      <c r="W51" s="149"/>
      <c r="X51" s="149"/>
      <c r="Y51" s="149"/>
      <c r="Z51" s="22" t="s">
        <v>67</v>
      </c>
      <c r="AA51" s="22" t="s">
        <v>402</v>
      </c>
      <c r="AB51" s="22"/>
      <c r="AC51" s="22"/>
      <c r="AD51" s="22"/>
      <c r="AE51" s="168"/>
      <c r="AF51" s="149" t="s">
        <v>0</v>
      </c>
      <c r="AG51" s="149"/>
      <c r="AH51" s="149" t="s">
        <v>5</v>
      </c>
      <c r="AI51" s="592"/>
      <c r="AJ51" s="592"/>
      <c r="AK51" s="592"/>
      <c r="AL51" s="592"/>
      <c r="AM51" s="592"/>
      <c r="AN51" s="149"/>
      <c r="AO51" s="149"/>
      <c r="AP51" s="149"/>
      <c r="AQ51" s="149"/>
      <c r="AR51" s="149"/>
      <c r="AS51" s="164"/>
    </row>
    <row r="52" spans="1:45" s="109" customFormat="1" ht="14.25" customHeight="1">
      <c r="A52" s="152"/>
      <c r="B52" s="14"/>
      <c r="C52" s="1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21" t="s">
        <v>189</v>
      </c>
      <c r="P52" s="148"/>
      <c r="Q52" s="21" t="s">
        <v>189</v>
      </c>
      <c r="R52" s="154" t="s">
        <v>418</v>
      </c>
      <c r="S52" s="149" t="s">
        <v>422</v>
      </c>
      <c r="T52" s="149"/>
      <c r="U52" s="149"/>
      <c r="V52" s="149"/>
      <c r="W52" s="149"/>
      <c r="X52" s="149"/>
      <c r="Y52" s="149"/>
      <c r="Z52" s="14" t="s">
        <v>67</v>
      </c>
      <c r="AA52" s="14" t="s">
        <v>402</v>
      </c>
      <c r="AB52" s="14"/>
      <c r="AC52" s="14"/>
      <c r="AD52" s="14"/>
      <c r="AE52" s="14"/>
      <c r="AF52" s="149" t="s">
        <v>0</v>
      </c>
      <c r="AG52" s="154"/>
      <c r="AH52" s="154" t="s">
        <v>5</v>
      </c>
      <c r="AI52" s="592"/>
      <c r="AJ52" s="592"/>
      <c r="AK52" s="592"/>
      <c r="AL52" s="592"/>
      <c r="AM52" s="592"/>
      <c r="AN52" s="154"/>
      <c r="AO52" s="154"/>
      <c r="AP52" s="154"/>
      <c r="AQ52" s="154"/>
      <c r="AR52" s="154"/>
      <c r="AS52" s="110"/>
    </row>
    <row r="53" spans="1:45">
      <c r="AN53" s="154"/>
      <c r="AO53" s="154"/>
      <c r="AP53" s="154"/>
      <c r="AQ53" s="154"/>
      <c r="AR53" s="154"/>
      <c r="AS53" s="110"/>
    </row>
    <row r="54" spans="1:45">
      <c r="A54" s="152"/>
      <c r="B54" s="152"/>
      <c r="C54" s="35" t="s">
        <v>54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</row>
    <row r="56" spans="1:45" ht="14.25" customHeight="1">
      <c r="A56" s="149"/>
      <c r="B56" s="150"/>
      <c r="C56" s="150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Q56" s="21" t="s">
        <v>54</v>
      </c>
      <c r="R56" s="149" t="s">
        <v>423</v>
      </c>
      <c r="S56" s="149" t="s">
        <v>422</v>
      </c>
      <c r="T56" s="149"/>
      <c r="U56" s="149"/>
      <c r="V56" s="149"/>
      <c r="W56" s="112"/>
      <c r="X56" s="112"/>
      <c r="Y56" s="149"/>
      <c r="Z56" s="22" t="s">
        <v>67</v>
      </c>
      <c r="AA56" s="14" t="s">
        <v>402</v>
      </c>
      <c r="AB56" s="22"/>
      <c r="AC56" s="22"/>
      <c r="AD56" s="22"/>
      <c r="AE56" s="168"/>
      <c r="AF56" s="149" t="s">
        <v>0</v>
      </c>
      <c r="AG56" s="149"/>
      <c r="AH56" s="154" t="s">
        <v>5</v>
      </c>
      <c r="AI56" s="592"/>
      <c r="AJ56" s="592"/>
      <c r="AK56" s="592"/>
      <c r="AL56" s="592"/>
      <c r="AM56" s="592"/>
      <c r="AN56" s="149"/>
      <c r="AO56" s="149"/>
      <c r="AP56" s="149"/>
      <c r="AQ56" s="149"/>
      <c r="AR56" s="149"/>
      <c r="AS56" s="164"/>
    </row>
    <row r="58" spans="1:45" ht="17.399999999999999">
      <c r="A58" s="28"/>
      <c r="B58" s="29" t="s">
        <v>426</v>
      </c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</row>
    <row r="60" spans="1:45">
      <c r="A60" s="152"/>
      <c r="B60" s="152"/>
      <c r="C60" s="35" t="s">
        <v>189</v>
      </c>
      <c r="D60" s="35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4"/>
      <c r="AR60" s="34"/>
    </row>
    <row r="62" spans="1:45" ht="14.25" customHeight="1">
      <c r="A62" s="149"/>
      <c r="B62" s="150"/>
      <c r="C62" s="150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 t="s">
        <v>189</v>
      </c>
      <c r="Q62" s="21" t="s">
        <v>189</v>
      </c>
      <c r="R62" s="21" t="s">
        <v>191</v>
      </c>
      <c r="S62" s="149" t="s">
        <v>422</v>
      </c>
      <c r="T62" s="149"/>
      <c r="U62" s="149"/>
      <c r="V62" s="149"/>
      <c r="W62" s="149"/>
      <c r="X62" s="149"/>
      <c r="Y62" s="149"/>
      <c r="Z62" s="22" t="s">
        <v>67</v>
      </c>
      <c r="AA62" s="149" t="s">
        <v>426</v>
      </c>
      <c r="AB62" s="22"/>
      <c r="AC62" s="22"/>
      <c r="AD62" s="22"/>
      <c r="AE62" s="168"/>
      <c r="AF62" s="149" t="s">
        <v>0</v>
      </c>
      <c r="AG62" s="149"/>
      <c r="AH62" s="149" t="s">
        <v>47</v>
      </c>
      <c r="AI62" s="592"/>
      <c r="AJ62" s="592"/>
      <c r="AK62" s="592"/>
      <c r="AL62" s="592"/>
      <c r="AM62" s="592"/>
      <c r="AN62" s="149"/>
      <c r="AO62" s="149"/>
      <c r="AP62" s="149"/>
      <c r="AQ62" s="149"/>
      <c r="AR62" s="149"/>
      <c r="AS62" s="164"/>
    </row>
    <row r="63" spans="1:45" ht="14.25" customHeight="1">
      <c r="A63" s="149"/>
      <c r="B63" s="150"/>
      <c r="C63" s="150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 t="s">
        <v>189</v>
      </c>
      <c r="Q63" s="21" t="s">
        <v>189</v>
      </c>
      <c r="R63" s="21" t="s">
        <v>416</v>
      </c>
      <c r="S63" s="149" t="s">
        <v>422</v>
      </c>
      <c r="T63" s="149"/>
      <c r="U63" s="149"/>
      <c r="V63" s="149"/>
      <c r="W63" s="149"/>
      <c r="X63" s="149"/>
      <c r="Y63" s="149"/>
      <c r="Z63" s="22" t="s">
        <v>67</v>
      </c>
      <c r="AA63" s="149" t="s">
        <v>426</v>
      </c>
      <c r="AB63" s="22"/>
      <c r="AC63" s="22"/>
      <c r="AD63" s="22"/>
      <c r="AE63" s="168"/>
      <c r="AF63" s="149" t="s">
        <v>0</v>
      </c>
      <c r="AG63" s="149"/>
      <c r="AH63" s="149" t="s">
        <v>47</v>
      </c>
      <c r="AI63" s="592"/>
      <c r="AJ63" s="592"/>
      <c r="AK63" s="592"/>
      <c r="AL63" s="592"/>
      <c r="AM63" s="592"/>
      <c r="AN63" s="149"/>
      <c r="AO63" s="149"/>
      <c r="AP63" s="149"/>
      <c r="AQ63" s="149"/>
      <c r="AR63" s="149"/>
      <c r="AS63" s="164"/>
    </row>
    <row r="64" spans="1:45" ht="14.25" customHeight="1">
      <c r="A64" s="149"/>
      <c r="B64" s="150"/>
      <c r="C64" s="150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 t="s">
        <v>189</v>
      </c>
      <c r="Q64" s="21" t="s">
        <v>189</v>
      </c>
      <c r="R64" s="21" t="s">
        <v>417</v>
      </c>
      <c r="S64" s="149" t="s">
        <v>422</v>
      </c>
      <c r="T64" s="149"/>
      <c r="U64" s="149"/>
      <c r="V64" s="149"/>
      <c r="W64" s="149"/>
      <c r="X64" s="149"/>
      <c r="Y64" s="149"/>
      <c r="Z64" s="22" t="s">
        <v>67</v>
      </c>
      <c r="AA64" s="149" t="s">
        <v>426</v>
      </c>
      <c r="AB64" s="22"/>
      <c r="AC64" s="22"/>
      <c r="AD64" s="22"/>
      <c r="AE64" s="168"/>
      <c r="AF64" s="149" t="s">
        <v>0</v>
      </c>
      <c r="AG64" s="149"/>
      <c r="AH64" s="149" t="s">
        <v>47</v>
      </c>
      <c r="AI64" s="592"/>
      <c r="AJ64" s="592"/>
      <c r="AK64" s="592"/>
      <c r="AL64" s="592"/>
      <c r="AM64" s="592"/>
      <c r="AN64" s="149"/>
      <c r="AO64" s="149"/>
      <c r="AP64" s="149"/>
      <c r="AQ64" s="149"/>
      <c r="AR64" s="149"/>
      <c r="AS64" s="164"/>
    </row>
    <row r="65" spans="1:45" s="109" customFormat="1" ht="14.25" customHeight="1">
      <c r="A65" s="152"/>
      <c r="B65" s="14"/>
      <c r="C65" s="1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21" t="s">
        <v>189</v>
      </c>
      <c r="P65" s="148"/>
      <c r="Q65" s="21" t="s">
        <v>189</v>
      </c>
      <c r="R65" s="154" t="s">
        <v>418</v>
      </c>
      <c r="S65" s="149" t="s">
        <v>422</v>
      </c>
      <c r="T65" s="149"/>
      <c r="U65" s="149"/>
      <c r="V65" s="149"/>
      <c r="W65" s="149"/>
      <c r="X65" s="149"/>
      <c r="Y65" s="149"/>
      <c r="Z65" s="14" t="s">
        <v>67</v>
      </c>
      <c r="AA65" s="149" t="s">
        <v>426</v>
      </c>
      <c r="AB65" s="14"/>
      <c r="AC65" s="14"/>
      <c r="AD65" s="14"/>
      <c r="AE65" s="14"/>
      <c r="AF65" s="149" t="s">
        <v>0</v>
      </c>
      <c r="AG65" s="154"/>
      <c r="AH65" s="154" t="s">
        <v>47</v>
      </c>
      <c r="AI65" s="592"/>
      <c r="AJ65" s="592"/>
      <c r="AK65" s="592"/>
      <c r="AL65" s="592"/>
      <c r="AM65" s="592"/>
      <c r="AN65" s="154"/>
      <c r="AO65" s="154"/>
      <c r="AP65" s="154"/>
      <c r="AQ65" s="154"/>
      <c r="AR65" s="154"/>
      <c r="AS65" s="110"/>
    </row>
    <row r="66" spans="1:45">
      <c r="AN66" s="154"/>
      <c r="AO66" s="154"/>
      <c r="AP66" s="154"/>
      <c r="AQ66" s="154"/>
      <c r="AR66" s="154"/>
      <c r="AS66" s="110"/>
    </row>
    <row r="67" spans="1:45">
      <c r="A67" s="152"/>
      <c r="B67" s="152"/>
      <c r="C67" s="35" t="s">
        <v>415</v>
      </c>
      <c r="D67" s="35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4"/>
      <c r="AR67" s="34"/>
    </row>
    <row r="69" spans="1:45" ht="14.25" customHeight="1">
      <c r="A69" s="149"/>
      <c r="B69" s="150"/>
      <c r="C69" s="150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  <c r="Q69" s="21" t="s">
        <v>415</v>
      </c>
      <c r="R69" s="157" t="s">
        <v>419</v>
      </c>
      <c r="S69" s="149" t="s">
        <v>422</v>
      </c>
      <c r="T69" s="149"/>
      <c r="U69" s="149"/>
      <c r="V69" s="149"/>
      <c r="W69" s="149"/>
      <c r="X69" s="149"/>
      <c r="Y69" s="149"/>
      <c r="Z69" s="22" t="s">
        <v>67</v>
      </c>
      <c r="AA69" s="149" t="s">
        <v>426</v>
      </c>
      <c r="AB69" s="22"/>
      <c r="AC69" s="22"/>
      <c r="AD69" s="22"/>
      <c r="AE69" s="168"/>
      <c r="AF69" s="149" t="s">
        <v>0</v>
      </c>
      <c r="AG69" s="149"/>
      <c r="AH69" s="154" t="s">
        <v>47</v>
      </c>
      <c r="AI69" s="592"/>
      <c r="AJ69" s="592"/>
      <c r="AK69" s="592"/>
      <c r="AL69" s="592"/>
      <c r="AM69" s="592"/>
      <c r="AN69" s="149"/>
      <c r="AO69" s="149"/>
      <c r="AP69" s="149"/>
      <c r="AQ69" s="149"/>
      <c r="AR69" s="149"/>
      <c r="AS69" s="164"/>
    </row>
    <row r="71" spans="1:45">
      <c r="A71" s="152"/>
      <c r="B71" s="152"/>
      <c r="C71" s="35" t="s">
        <v>54</v>
      </c>
      <c r="D71" s="35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4"/>
      <c r="AR71" s="34"/>
    </row>
    <row r="73" spans="1:45" ht="14.25" customHeight="1">
      <c r="A73" s="149"/>
      <c r="B73" s="150"/>
      <c r="C73" s="150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Q73" s="21" t="s">
        <v>54</v>
      </c>
      <c r="R73" s="149" t="s">
        <v>423</v>
      </c>
      <c r="S73" s="149" t="s">
        <v>422</v>
      </c>
      <c r="T73" s="149"/>
      <c r="U73" s="149"/>
      <c r="V73" s="149"/>
      <c r="W73" s="112"/>
      <c r="X73" s="112"/>
      <c r="Y73" s="149"/>
      <c r="Z73" s="22" t="s">
        <v>67</v>
      </c>
      <c r="AA73" s="149" t="s">
        <v>426</v>
      </c>
      <c r="AB73" s="22"/>
      <c r="AC73" s="22"/>
      <c r="AD73" s="22"/>
      <c r="AE73" s="168"/>
      <c r="AF73" s="149" t="s">
        <v>0</v>
      </c>
      <c r="AG73" s="149"/>
      <c r="AH73" s="154" t="s">
        <v>47</v>
      </c>
      <c r="AI73" s="592"/>
      <c r="AJ73" s="592"/>
      <c r="AK73" s="592"/>
      <c r="AL73" s="592"/>
      <c r="AM73" s="592"/>
      <c r="AN73" s="149"/>
      <c r="AO73" s="149"/>
      <c r="AP73" s="149"/>
      <c r="AQ73" s="149"/>
      <c r="AR73" s="149"/>
      <c r="AS73" s="164"/>
    </row>
    <row r="75" spans="1:45" ht="17.399999999999999">
      <c r="A75" s="28"/>
      <c r="B75" s="29" t="s">
        <v>23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8C8889B9-06D5-4C31-9A2D-D3E137AF943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35C1874-6749-4BDC-BB8A-7B918F1A05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7</xm:sqref>
        </x14:conditionalFormatting>
        <x14:conditionalFormatting xmlns:xm="http://schemas.microsoft.com/office/excel/2006/main">
          <x14:cfRule type="expression" priority="21" id="{4017EDD0-0680-4078-957D-FC529B7793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6F553D2-D8A4-4515-B88A-43AD7E77D3B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:AM22</xm:sqref>
        </x14:conditionalFormatting>
        <x14:conditionalFormatting xmlns:xm="http://schemas.microsoft.com/office/excel/2006/main">
          <x14:cfRule type="expression" priority="19" id="{10B156B6-A379-4CAD-9310-1558588C3F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D3DCCC1-C670-4666-B166-55B69720374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:AM26</xm:sqref>
        </x14:conditionalFormatting>
        <x14:conditionalFormatting xmlns:xm="http://schemas.microsoft.com/office/excel/2006/main">
          <x14:cfRule type="expression" priority="17" id="{C338704D-A9CA-42BA-A1BE-0B928C27B6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90EEA03-2AD2-4A11-8182-09E3FE0B76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5</xm:sqref>
        </x14:conditionalFormatting>
        <x14:conditionalFormatting xmlns:xm="http://schemas.microsoft.com/office/excel/2006/main">
          <x14:cfRule type="expression" priority="15" id="{17CCDC38-06AB-47EC-9BE8-0F42CDC485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0E1767D-E5D3-40DF-8A25-5E94874EFB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:AM39</xm:sqref>
        </x14:conditionalFormatting>
        <x14:conditionalFormatting xmlns:xm="http://schemas.microsoft.com/office/excel/2006/main">
          <x14:cfRule type="expression" priority="13" id="{4BF627DF-12CC-4DEF-A948-FA30C6FF2A1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926E4E1-1824-4A75-8678-CB272CFCC4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43</xm:sqref>
        </x14:conditionalFormatting>
        <x14:conditionalFormatting xmlns:xm="http://schemas.microsoft.com/office/excel/2006/main">
          <x14:cfRule type="expression" priority="11" id="{3027B79C-B83A-44C3-B010-D64F191C750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AD9E3A9-7B28-4949-BB59-F2B2AC7552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2</xm:sqref>
        </x14:conditionalFormatting>
        <x14:conditionalFormatting xmlns:xm="http://schemas.microsoft.com/office/excel/2006/main">
          <x14:cfRule type="expression" priority="9" id="{36FB335B-B00B-4C82-A3CD-7D975315F7C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8476AD3A-0259-45FE-88A8-2060C5BC23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56</xm:sqref>
        </x14:conditionalFormatting>
        <x14:conditionalFormatting xmlns:xm="http://schemas.microsoft.com/office/excel/2006/main">
          <x14:cfRule type="expression" priority="7" id="{6D876814-3DB6-4E6B-BCE5-59FB94F19F0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1B72C95-6576-495B-9634-FA2EC48D3E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69</xm:sqref>
        </x14:conditionalFormatting>
        <x14:conditionalFormatting xmlns:xm="http://schemas.microsoft.com/office/excel/2006/main">
          <x14:cfRule type="expression" priority="5" id="{526183F8-2D29-4524-B8A8-C3188A357F4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98711F4-0558-4B12-A300-7E52BFCEAE3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:AM73</xm:sqref>
        </x14:conditionalFormatting>
        <x14:conditionalFormatting xmlns:xm="http://schemas.microsoft.com/office/excel/2006/main">
          <x14:cfRule type="expression" priority="3" id="{A6BDB410-818C-4244-ACED-FA9921A05B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BF3CDC4-5EB6-40B7-9030-BDF58FE15AD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5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AZ454"/>
  <sheetViews>
    <sheetView zoomScale="70" zoomScaleNormal="70" workbookViewId="0">
      <pane ySplit="6" topLeftCell="A7" activePane="bottomLeft" state="frozen"/>
      <selection activeCell="AK35" sqref="AK35"/>
      <selection pane="bottomLeft" activeCell="D23" sqref="D23"/>
    </sheetView>
  </sheetViews>
  <sheetFormatPr defaultColWidth="0" defaultRowHeight="13.8"/>
  <cols>
    <col min="1" max="3" width="1.5546875" style="12" customWidth="1"/>
    <col min="4" max="4" width="24" style="12" bestFit="1" customWidth="1"/>
    <col min="5" max="5" width="0.77734375" style="12" customWidth="1"/>
    <col min="6" max="12" width="0.77734375" style="148" customWidth="1"/>
    <col min="13" max="14" width="0.77734375" style="12" customWidth="1"/>
    <col min="15" max="15" width="19" style="12" customWidth="1"/>
    <col min="16" max="16" width="16.77734375" style="12" customWidth="1"/>
    <col min="17" max="17" width="1.21875" style="12" customWidth="1"/>
    <col min="18" max="18" width="15.5546875" style="12" bestFit="1" customWidth="1"/>
    <col min="19" max="19" width="17.77734375" style="12" customWidth="1"/>
    <col min="20" max="21" width="1.21875" style="12" customWidth="1"/>
    <col min="22" max="22" width="17.21875" style="12" customWidth="1"/>
    <col min="23" max="23" width="33.44140625" style="148" bestFit="1" customWidth="1"/>
    <col min="24" max="24" width="17.21875" style="148" customWidth="1"/>
    <col min="25" max="25" width="1.5546875" style="12" customWidth="1"/>
    <col min="26" max="26" width="10.44140625" style="12" bestFit="1" customWidth="1"/>
    <col min="27" max="27" width="9.5546875" style="148" bestFit="1" customWidth="1"/>
    <col min="28" max="30" width="1" style="12" customWidth="1"/>
    <col min="31" max="31" width="1" style="148" customWidth="1"/>
    <col min="32" max="33" width="1" style="12" customWidth="1"/>
    <col min="34" max="34" width="5.44140625" style="12" bestFit="1" customWidth="1"/>
    <col min="35" max="39" width="13.5546875" style="12" customWidth="1"/>
    <col min="40" max="40" width="1.21875" style="487" customWidth="1"/>
    <col min="41" max="44" width="1.5546875" style="12" customWidth="1"/>
    <col min="45" max="52" width="5" style="101" hidden="1" customWidth="1"/>
    <col min="53" max="16384" width="14" style="101" hidden="1"/>
  </cols>
  <sheetData>
    <row r="1" spans="1:45" s="162" customFormat="1" ht="24.6">
      <c r="A1" s="79" t="s">
        <v>24</v>
      </c>
      <c r="B1" s="3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99" t="s">
        <v>0</v>
      </c>
      <c r="Q1" s="99"/>
      <c r="R1" s="99"/>
      <c r="S1" s="99"/>
      <c r="T1" s="99"/>
      <c r="U1" s="99"/>
      <c r="V1" s="99"/>
      <c r="W1" s="142"/>
      <c r="X1" s="142"/>
      <c r="Y1" s="99"/>
      <c r="Z1" s="2"/>
      <c r="AA1" s="2"/>
      <c r="AB1" s="2"/>
      <c r="AC1" s="2"/>
      <c r="AD1" s="2"/>
      <c r="AE1" s="141"/>
      <c r="AF1" s="2"/>
      <c r="AG1" s="2"/>
      <c r="AH1" s="2"/>
      <c r="AI1" s="2"/>
      <c r="AJ1" s="2"/>
      <c r="AK1" s="3"/>
      <c r="AL1" s="2"/>
      <c r="AM1" s="2"/>
      <c r="AN1" s="2"/>
      <c r="AO1" s="2"/>
      <c r="AP1" s="2"/>
      <c r="AQ1" s="2"/>
      <c r="AR1" s="2"/>
    </row>
    <row r="2" spans="1:45" s="162" customFormat="1" ht="24.6">
      <c r="A2" s="99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45" s="162" customFormat="1" ht="24.6">
      <c r="A3" s="1468">
        <f>Cover!E15</f>
        <v>2022</v>
      </c>
      <c r="B3" s="1468"/>
      <c r="C3" s="1468"/>
      <c r="D3" s="1468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5" s="163" customFormat="1" ht="25.2" thickBot="1">
      <c r="A4" s="5" t="s">
        <v>2852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45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684"/>
      <c r="AO5" s="8"/>
      <c r="AP5" s="8"/>
      <c r="AQ5" s="8"/>
      <c r="AR5" s="8"/>
      <c r="AS5" s="164"/>
    </row>
    <row r="6" spans="1:45" s="165" customFormat="1" ht="51.75" customHeight="1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471" t="s">
        <v>2517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685">
        <v>2026</v>
      </c>
      <c r="AN6" s="804"/>
      <c r="AO6" s="270"/>
      <c r="AP6" s="270"/>
      <c r="AQ6" s="270"/>
      <c r="AR6" s="270"/>
      <c r="AS6" s="116"/>
    </row>
    <row r="7" spans="1:45">
      <c r="AN7" s="804"/>
      <c r="AO7" s="270"/>
      <c r="AP7" s="270"/>
      <c r="AQ7" s="270"/>
      <c r="AR7" s="270"/>
    </row>
    <row r="8" spans="1:45" s="808" customFormat="1" ht="18.75" customHeight="1">
      <c r="B8" s="679" t="s">
        <v>3254</v>
      </c>
    </row>
    <row r="9" spans="1:45" s="817" customFormat="1" ht="7.5" customHeight="1">
      <c r="B9" s="100"/>
    </row>
    <row r="10" spans="1:45" ht="17.399999999999999">
      <c r="A10" s="273"/>
      <c r="B10" s="274" t="s">
        <v>2512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  <c r="AN10" s="804"/>
      <c r="AO10" s="270"/>
      <c r="AP10" s="270"/>
      <c r="AQ10" s="270"/>
      <c r="AR10" s="270"/>
    </row>
    <row r="11" spans="1:45" ht="14.25" customHeight="1">
      <c r="A11" s="101"/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487"/>
      <c r="AJ11" s="487"/>
      <c r="AK11" s="487"/>
      <c r="AL11" s="487"/>
      <c r="AM11" s="487"/>
      <c r="AN11" s="804"/>
      <c r="AO11" s="270"/>
      <c r="AP11" s="270"/>
      <c r="AQ11" s="270"/>
      <c r="AR11" s="270"/>
      <c r="AS11" s="110"/>
    </row>
    <row r="12" spans="1:45" s="812" customFormat="1" ht="13.5" customHeight="1">
      <c r="A12" s="277"/>
      <c r="B12" s="277"/>
      <c r="C12" s="277"/>
      <c r="D12" s="107" t="s">
        <v>2794</v>
      </c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804"/>
      <c r="AO12" s="270"/>
      <c r="AP12" s="270"/>
      <c r="AQ12" s="270"/>
      <c r="AR12" s="270"/>
      <c r="AS12" s="108"/>
    </row>
    <row r="13" spans="1:45" s="817" customFormat="1">
      <c r="A13" s="804"/>
      <c r="B13" s="804"/>
      <c r="C13" s="804"/>
      <c r="D13" s="804"/>
      <c r="E13" s="804"/>
      <c r="F13" s="804"/>
      <c r="G13" s="804"/>
      <c r="H13" s="804"/>
      <c r="I13" s="804"/>
      <c r="J13" s="804"/>
      <c r="K13" s="804"/>
      <c r="L13" s="804"/>
      <c r="M13" s="804"/>
      <c r="N13" s="804"/>
      <c r="O13" s="804"/>
      <c r="P13" s="804"/>
      <c r="Q13" s="804"/>
      <c r="R13" s="804"/>
      <c r="S13" s="804"/>
      <c r="T13" s="804"/>
      <c r="U13" s="804"/>
      <c r="V13" s="804"/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804"/>
      <c r="AH13" s="804"/>
      <c r="AI13" s="804"/>
      <c r="AJ13" s="804"/>
      <c r="AK13" s="804"/>
      <c r="AL13" s="804"/>
      <c r="AM13" s="804"/>
      <c r="AN13" s="804"/>
      <c r="AO13" s="270"/>
      <c r="AP13" s="270"/>
      <c r="AQ13" s="270"/>
      <c r="AR13" s="270"/>
    </row>
    <row r="14" spans="1:45" ht="14.25" customHeight="1">
      <c r="A14" s="101"/>
      <c r="B14" s="101"/>
      <c r="C14" s="101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01" t="s">
        <v>271</v>
      </c>
      <c r="P14" s="101" t="s">
        <v>282</v>
      </c>
      <c r="Q14" s="488"/>
      <c r="R14" s="112"/>
      <c r="S14" s="270"/>
      <c r="T14" s="112"/>
      <c r="U14" s="112"/>
      <c r="V14" s="112"/>
      <c r="W14" s="112" t="s">
        <v>236</v>
      </c>
      <c r="X14" s="101"/>
      <c r="Y14" s="112"/>
      <c r="Z14" s="113" t="s">
        <v>67</v>
      </c>
      <c r="AA14" s="270" t="s">
        <v>436</v>
      </c>
      <c r="AB14" s="114"/>
      <c r="AC14" s="114"/>
      <c r="AD14" s="114"/>
      <c r="AE14" s="168"/>
      <c r="AF14" s="112" t="s">
        <v>0</v>
      </c>
      <c r="AG14" s="110"/>
      <c r="AH14" s="110" t="s">
        <v>272</v>
      </c>
      <c r="AI14" s="565">
        <f>AI41+AI56+AI71+AI88+AI103+AI118+AI135+AI151+AI168+AI183+AI200+AI215+AI232+AI247+AI266+AI283</f>
        <v>0</v>
      </c>
      <c r="AJ14" s="565">
        <f t="shared" ref="AJ14:AM14" si="0">AJ41+AJ56+AJ71+AJ88+AJ103+AJ118+AJ135+AJ151+AJ168+AJ183+AJ200+AJ215+AJ232+AJ247+AJ266+AJ283</f>
        <v>0</v>
      </c>
      <c r="AK14" s="565">
        <f t="shared" si="0"/>
        <v>0</v>
      </c>
      <c r="AL14" s="565">
        <f t="shared" si="0"/>
        <v>0</v>
      </c>
      <c r="AM14" s="565">
        <f t="shared" si="0"/>
        <v>0</v>
      </c>
      <c r="AN14" s="804"/>
      <c r="AO14" s="270"/>
      <c r="AP14" s="270"/>
      <c r="AQ14" s="270"/>
      <c r="AR14" s="270"/>
      <c r="AS14" s="110"/>
    </row>
    <row r="15" spans="1:45" ht="14.25" customHeight="1">
      <c r="A15" s="101"/>
      <c r="B15" s="101"/>
      <c r="C15" s="101"/>
      <c r="D15" s="110"/>
      <c r="E15" s="110"/>
      <c r="F15" s="110"/>
      <c r="G15" s="110"/>
      <c r="H15" s="110"/>
      <c r="I15" s="110"/>
      <c r="J15" s="110"/>
      <c r="K15" s="110"/>
      <c r="L15" s="110"/>
      <c r="M15" s="110"/>
      <c r="N15" s="110"/>
      <c r="O15" s="101" t="s">
        <v>271</v>
      </c>
      <c r="P15" s="101" t="s">
        <v>282</v>
      </c>
      <c r="Q15" s="488"/>
      <c r="R15" s="112"/>
      <c r="S15" s="270"/>
      <c r="T15" s="112"/>
      <c r="U15" s="112"/>
      <c r="V15" s="112"/>
      <c r="W15" s="112" t="s">
        <v>237</v>
      </c>
      <c r="X15" s="101"/>
      <c r="Y15" s="112"/>
      <c r="Z15" s="113" t="s">
        <v>67</v>
      </c>
      <c r="AA15" s="270" t="s">
        <v>436</v>
      </c>
      <c r="AB15" s="113"/>
      <c r="AC15" s="113"/>
      <c r="AD15" s="113"/>
      <c r="AE15" s="168"/>
      <c r="AF15" s="112" t="s">
        <v>0</v>
      </c>
      <c r="AG15" s="110"/>
      <c r="AH15" s="110" t="s">
        <v>272</v>
      </c>
      <c r="AI15" s="565">
        <f t="shared" ref="AI15:AM21" si="1">AI42+AI57+AI72+AI89+AI104+AI119+AI136+AI152+AI169+AI184+AI201+AI216+AI233+AI248+AI267+AI284</f>
        <v>0</v>
      </c>
      <c r="AJ15" s="565">
        <f t="shared" si="1"/>
        <v>0</v>
      </c>
      <c r="AK15" s="565">
        <f t="shared" si="1"/>
        <v>0</v>
      </c>
      <c r="AL15" s="565">
        <f t="shared" si="1"/>
        <v>0</v>
      </c>
      <c r="AM15" s="565">
        <f t="shared" si="1"/>
        <v>0</v>
      </c>
      <c r="AN15" s="804"/>
      <c r="AO15" s="270"/>
      <c r="AP15" s="270"/>
      <c r="AQ15" s="270"/>
      <c r="AR15" s="270"/>
      <c r="AS15" s="110"/>
    </row>
    <row r="16" spans="1:45" ht="14.25" customHeight="1">
      <c r="A16" s="101"/>
      <c r="B16" s="101"/>
      <c r="C16" s="101"/>
      <c r="D16" s="110"/>
      <c r="E16" s="110"/>
      <c r="F16" s="110"/>
      <c r="G16" s="110"/>
      <c r="H16" s="110"/>
      <c r="I16" s="110"/>
      <c r="J16" s="110"/>
      <c r="K16" s="110"/>
      <c r="L16" s="110"/>
      <c r="M16" s="110"/>
      <c r="N16" s="110"/>
      <c r="O16" s="101" t="s">
        <v>271</v>
      </c>
      <c r="P16" s="101" t="s">
        <v>282</v>
      </c>
      <c r="Q16" s="488"/>
      <c r="R16" s="112"/>
      <c r="S16" s="270"/>
      <c r="T16" s="112"/>
      <c r="U16" s="112"/>
      <c r="V16" s="112"/>
      <c r="W16" s="112" t="s">
        <v>238</v>
      </c>
      <c r="X16" s="101"/>
      <c r="Y16" s="112"/>
      <c r="Z16" s="113" t="s">
        <v>67</v>
      </c>
      <c r="AA16" s="270" t="s">
        <v>436</v>
      </c>
      <c r="AB16" s="113"/>
      <c r="AC16" s="113"/>
      <c r="AD16" s="113"/>
      <c r="AE16" s="168"/>
      <c r="AF16" s="112" t="s">
        <v>0</v>
      </c>
      <c r="AG16" s="110"/>
      <c r="AH16" s="110" t="s">
        <v>272</v>
      </c>
      <c r="AI16" s="565">
        <f t="shared" si="1"/>
        <v>0</v>
      </c>
      <c r="AJ16" s="565">
        <f t="shared" si="1"/>
        <v>0</v>
      </c>
      <c r="AK16" s="565">
        <f t="shared" si="1"/>
        <v>0</v>
      </c>
      <c r="AL16" s="565">
        <f t="shared" si="1"/>
        <v>0</v>
      </c>
      <c r="AM16" s="565">
        <f t="shared" si="1"/>
        <v>0</v>
      </c>
      <c r="AN16" s="804"/>
      <c r="AO16" s="270"/>
      <c r="AP16" s="270"/>
      <c r="AQ16" s="270"/>
      <c r="AR16" s="270"/>
      <c r="AS16" s="110"/>
    </row>
    <row r="17" spans="1:45" ht="14.25" customHeight="1">
      <c r="A17" s="101"/>
      <c r="B17" s="101"/>
      <c r="C17" s="101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01" t="s">
        <v>271</v>
      </c>
      <c r="P17" s="101" t="s">
        <v>282</v>
      </c>
      <c r="Q17" s="488"/>
      <c r="R17" s="112"/>
      <c r="S17" s="270"/>
      <c r="T17" s="112"/>
      <c r="U17" s="112"/>
      <c r="V17" s="112"/>
      <c r="W17" s="112" t="s">
        <v>239</v>
      </c>
      <c r="X17" s="101"/>
      <c r="Y17" s="112"/>
      <c r="Z17" s="113" t="s">
        <v>67</v>
      </c>
      <c r="AA17" s="270" t="s">
        <v>436</v>
      </c>
      <c r="AB17" s="113"/>
      <c r="AC17" s="113"/>
      <c r="AD17" s="113"/>
      <c r="AE17" s="14"/>
      <c r="AF17" s="112" t="s">
        <v>0</v>
      </c>
      <c r="AG17" s="110"/>
      <c r="AH17" s="110" t="s">
        <v>272</v>
      </c>
      <c r="AI17" s="565">
        <f t="shared" si="1"/>
        <v>0</v>
      </c>
      <c r="AJ17" s="565">
        <f t="shared" si="1"/>
        <v>0</v>
      </c>
      <c r="AK17" s="565">
        <f t="shared" si="1"/>
        <v>0</v>
      </c>
      <c r="AL17" s="565">
        <f t="shared" si="1"/>
        <v>0</v>
      </c>
      <c r="AM17" s="565">
        <f t="shared" si="1"/>
        <v>0</v>
      </c>
      <c r="AN17" s="804"/>
      <c r="AO17" s="270"/>
      <c r="AP17" s="270"/>
      <c r="AQ17" s="270"/>
      <c r="AR17" s="270"/>
      <c r="AS17" s="110"/>
    </row>
    <row r="18" spans="1:45" ht="14.25" customHeight="1">
      <c r="A18" s="101"/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 t="s">
        <v>271</v>
      </c>
      <c r="P18" s="101" t="s">
        <v>282</v>
      </c>
      <c r="Q18" s="488"/>
      <c r="R18" s="112"/>
      <c r="S18" s="270"/>
      <c r="T18" s="112"/>
      <c r="U18" s="101"/>
      <c r="V18" s="101"/>
      <c r="W18" s="101" t="s">
        <v>240</v>
      </c>
      <c r="X18" s="101"/>
      <c r="Y18" s="101"/>
      <c r="Z18" s="113" t="s">
        <v>67</v>
      </c>
      <c r="AA18" s="270" t="s">
        <v>436</v>
      </c>
      <c r="AB18" s="101"/>
      <c r="AC18" s="101"/>
      <c r="AD18" s="101"/>
      <c r="AE18" s="14"/>
      <c r="AF18" s="112" t="s">
        <v>0</v>
      </c>
      <c r="AG18" s="101"/>
      <c r="AH18" s="101" t="s">
        <v>272</v>
      </c>
      <c r="AI18" s="565">
        <f t="shared" si="1"/>
        <v>0</v>
      </c>
      <c r="AJ18" s="565">
        <f t="shared" si="1"/>
        <v>0</v>
      </c>
      <c r="AK18" s="565">
        <f t="shared" si="1"/>
        <v>0</v>
      </c>
      <c r="AL18" s="565">
        <f t="shared" si="1"/>
        <v>0</v>
      </c>
      <c r="AM18" s="565">
        <f t="shared" si="1"/>
        <v>0</v>
      </c>
      <c r="AN18" s="804"/>
      <c r="AO18" s="270"/>
      <c r="AP18" s="270"/>
      <c r="AQ18" s="270"/>
      <c r="AR18" s="270"/>
      <c r="AS18" s="110"/>
    </row>
    <row r="19" spans="1:45" ht="14.25" customHeight="1">
      <c r="A19" s="101"/>
      <c r="B19" s="100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 t="s">
        <v>271</v>
      </c>
      <c r="P19" s="101" t="s">
        <v>282</v>
      </c>
      <c r="Q19" s="488"/>
      <c r="R19" s="112"/>
      <c r="S19" s="270"/>
      <c r="T19" s="112"/>
      <c r="U19" s="101"/>
      <c r="V19" s="101"/>
      <c r="W19" s="101" t="s">
        <v>241</v>
      </c>
      <c r="X19" s="101"/>
      <c r="Y19" s="101"/>
      <c r="Z19" s="113" t="s">
        <v>67</v>
      </c>
      <c r="AA19" s="270" t="s">
        <v>436</v>
      </c>
      <c r="AB19" s="101"/>
      <c r="AC19" s="101"/>
      <c r="AD19" s="101"/>
      <c r="AE19" s="14"/>
      <c r="AF19" s="112" t="s">
        <v>0</v>
      </c>
      <c r="AG19" s="101"/>
      <c r="AH19" s="101" t="s">
        <v>272</v>
      </c>
      <c r="AI19" s="565">
        <f t="shared" si="1"/>
        <v>0</v>
      </c>
      <c r="AJ19" s="565">
        <f t="shared" si="1"/>
        <v>0</v>
      </c>
      <c r="AK19" s="565">
        <f t="shared" si="1"/>
        <v>0</v>
      </c>
      <c r="AL19" s="565">
        <f t="shared" si="1"/>
        <v>0</v>
      </c>
      <c r="AM19" s="565">
        <f t="shared" si="1"/>
        <v>0</v>
      </c>
      <c r="AN19" s="804"/>
      <c r="AO19" s="270"/>
      <c r="AP19" s="270"/>
      <c r="AQ19" s="270"/>
      <c r="AR19" s="270"/>
      <c r="AS19" s="110"/>
    </row>
    <row r="20" spans="1:45" s="109" customFormat="1" ht="14.25" customHeight="1">
      <c r="O20" s="101" t="s">
        <v>271</v>
      </c>
      <c r="P20" s="101" t="s">
        <v>282</v>
      </c>
      <c r="Q20" s="488"/>
      <c r="R20" s="112"/>
      <c r="S20" s="270"/>
      <c r="T20" s="112"/>
      <c r="U20" s="112"/>
      <c r="V20" s="112"/>
      <c r="W20" s="112" t="s">
        <v>242</v>
      </c>
      <c r="X20" s="101"/>
      <c r="Y20" s="112"/>
      <c r="Z20" s="113" t="s">
        <v>67</v>
      </c>
      <c r="AA20" s="270" t="s">
        <v>436</v>
      </c>
      <c r="AB20" s="115"/>
      <c r="AC20" s="115"/>
      <c r="AD20" s="115"/>
      <c r="AE20" s="14"/>
      <c r="AF20" s="112" t="s">
        <v>0</v>
      </c>
      <c r="AG20" s="110"/>
      <c r="AH20" s="110" t="s">
        <v>272</v>
      </c>
      <c r="AI20" s="565">
        <f t="shared" si="1"/>
        <v>0</v>
      </c>
      <c r="AJ20" s="565">
        <f t="shared" si="1"/>
        <v>0</v>
      </c>
      <c r="AK20" s="565">
        <f t="shared" si="1"/>
        <v>0</v>
      </c>
      <c r="AL20" s="565">
        <f t="shared" si="1"/>
        <v>0</v>
      </c>
      <c r="AM20" s="565">
        <f t="shared" si="1"/>
        <v>0</v>
      </c>
      <c r="AN20" s="804"/>
      <c r="AO20" s="270"/>
      <c r="AP20" s="270"/>
      <c r="AQ20" s="270"/>
      <c r="AR20" s="270"/>
      <c r="AS20" s="110"/>
    </row>
    <row r="21" spans="1:45" ht="14.25" customHeight="1">
      <c r="A21" s="101"/>
      <c r="B21" s="101"/>
      <c r="C21" s="10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01" t="s">
        <v>271</v>
      </c>
      <c r="P21" s="101" t="s">
        <v>282</v>
      </c>
      <c r="Q21" s="488"/>
      <c r="R21" s="112"/>
      <c r="S21" s="270"/>
      <c r="T21" s="112"/>
      <c r="U21" s="112"/>
      <c r="V21" s="112"/>
      <c r="W21" s="112" t="s">
        <v>243</v>
      </c>
      <c r="X21" s="101"/>
      <c r="Y21" s="112"/>
      <c r="Z21" s="113" t="s">
        <v>67</v>
      </c>
      <c r="AA21" s="270" t="s">
        <v>436</v>
      </c>
      <c r="AB21" s="116"/>
      <c r="AC21" s="116"/>
      <c r="AD21" s="116"/>
      <c r="AE21" s="14"/>
      <c r="AF21" s="112" t="s">
        <v>0</v>
      </c>
      <c r="AG21" s="112"/>
      <c r="AH21" s="112" t="s">
        <v>272</v>
      </c>
      <c r="AI21" s="565">
        <f t="shared" si="1"/>
        <v>0</v>
      </c>
      <c r="AJ21" s="565">
        <f t="shared" si="1"/>
        <v>0</v>
      </c>
      <c r="AK21" s="565">
        <f t="shared" si="1"/>
        <v>0</v>
      </c>
      <c r="AL21" s="565">
        <f t="shared" si="1"/>
        <v>0</v>
      </c>
      <c r="AM21" s="565">
        <f t="shared" si="1"/>
        <v>0</v>
      </c>
      <c r="AN21" s="804"/>
      <c r="AO21" s="270"/>
      <c r="AP21" s="270"/>
      <c r="AQ21" s="270"/>
      <c r="AR21" s="270"/>
      <c r="AS21" s="110"/>
    </row>
    <row r="22" spans="1:45" ht="14.25" customHeight="1">
      <c r="A22" s="101"/>
      <c r="B22" s="101"/>
      <c r="C22" s="10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01" t="s">
        <v>271</v>
      </c>
      <c r="P22" s="101" t="s">
        <v>282</v>
      </c>
      <c r="Q22" s="488"/>
      <c r="R22" s="112"/>
      <c r="S22" s="270"/>
      <c r="T22" s="112"/>
      <c r="U22" s="112"/>
      <c r="V22" s="112"/>
      <c r="W22" s="112" t="s">
        <v>244</v>
      </c>
      <c r="X22" s="101"/>
      <c r="Y22" s="112"/>
      <c r="Z22" s="113" t="s">
        <v>67</v>
      </c>
      <c r="AA22" s="270" t="s">
        <v>436</v>
      </c>
      <c r="AB22" s="116"/>
      <c r="AC22" s="116"/>
      <c r="AD22" s="116"/>
      <c r="AE22" s="14"/>
      <c r="AF22" s="112" t="s">
        <v>0</v>
      </c>
      <c r="AG22" s="112"/>
      <c r="AH22" s="112" t="s">
        <v>272</v>
      </c>
      <c r="AI22" s="565">
        <f>AI49+AI64+AI79+AI96+AI111+AI126+AI143+AI159+AI176+AI191+AI208+AI223+AI240+AI255+AI274+AI291</f>
        <v>0</v>
      </c>
      <c r="AJ22" s="565">
        <f t="shared" ref="AJ22:AM22" si="2">AJ49+AJ64+AJ79+AJ96+AJ111+AJ126+AJ143+AJ159+AJ176+AJ191+AJ208+AJ223+AJ240+AJ255+AJ274+AJ291</f>
        <v>0</v>
      </c>
      <c r="AK22" s="565">
        <f t="shared" si="2"/>
        <v>0</v>
      </c>
      <c r="AL22" s="565">
        <f t="shared" si="2"/>
        <v>0</v>
      </c>
      <c r="AM22" s="565">
        <f t="shared" si="2"/>
        <v>0</v>
      </c>
      <c r="AN22" s="804"/>
      <c r="AO22" s="270"/>
      <c r="AP22" s="270"/>
      <c r="AQ22" s="270"/>
      <c r="AR22" s="270"/>
      <c r="AS22" s="110"/>
    </row>
    <row r="23" spans="1:45">
      <c r="AN23" s="804"/>
      <c r="AO23" s="270"/>
      <c r="AP23" s="270"/>
      <c r="AQ23" s="270"/>
      <c r="AR23" s="270"/>
    </row>
    <row r="24" spans="1:45" s="812" customFormat="1" ht="13.5" customHeight="1">
      <c r="A24" s="277"/>
      <c r="B24" s="277"/>
      <c r="C24" s="277"/>
      <c r="D24" s="107" t="s">
        <v>2795</v>
      </c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804"/>
      <c r="AO24" s="270"/>
      <c r="AP24" s="270"/>
      <c r="AQ24" s="270"/>
      <c r="AR24" s="270"/>
      <c r="AS24" s="108"/>
    </row>
    <row r="25" spans="1:45" s="817" customFormat="1">
      <c r="A25" s="804"/>
      <c r="B25" s="804"/>
      <c r="C25" s="804"/>
      <c r="D25" s="804"/>
      <c r="E25" s="804"/>
      <c r="F25" s="804"/>
      <c r="G25" s="804"/>
      <c r="H25" s="804"/>
      <c r="I25" s="804"/>
      <c r="J25" s="804"/>
      <c r="K25" s="804"/>
      <c r="L25" s="804"/>
      <c r="M25" s="804"/>
      <c r="N25" s="804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804"/>
      <c r="AH25" s="804"/>
      <c r="AI25" s="804"/>
      <c r="AJ25" s="804"/>
      <c r="AK25" s="804"/>
      <c r="AL25" s="804"/>
      <c r="AM25" s="804"/>
      <c r="AN25" s="804"/>
      <c r="AO25" s="270"/>
      <c r="AP25" s="270"/>
      <c r="AQ25" s="270"/>
      <c r="AR25" s="270"/>
    </row>
    <row r="26" spans="1:45" s="817" customFormat="1">
      <c r="A26" s="804"/>
      <c r="B26" s="804"/>
      <c r="C26" s="804"/>
      <c r="D26" s="804"/>
      <c r="E26" s="804"/>
      <c r="F26" s="804"/>
      <c r="G26" s="804"/>
      <c r="H26" s="804"/>
      <c r="I26" s="804"/>
      <c r="J26" s="804"/>
      <c r="K26" s="804"/>
      <c r="L26" s="804"/>
      <c r="M26" s="804"/>
      <c r="N26" s="804"/>
      <c r="O26" s="817" t="s">
        <v>271</v>
      </c>
      <c r="P26" s="817" t="s">
        <v>282</v>
      </c>
      <c r="Q26" s="806"/>
      <c r="R26" s="112" t="s">
        <v>283</v>
      </c>
      <c r="S26" s="270"/>
      <c r="T26" s="112"/>
      <c r="U26" s="112"/>
      <c r="V26" s="112"/>
      <c r="W26" s="112"/>
      <c r="Y26" s="112"/>
      <c r="Z26" s="113" t="s">
        <v>67</v>
      </c>
      <c r="AA26" s="270" t="s">
        <v>436</v>
      </c>
      <c r="AB26" s="114"/>
      <c r="AC26" s="114"/>
      <c r="AD26" s="114"/>
      <c r="AE26" s="168"/>
      <c r="AF26" s="112" t="s">
        <v>0</v>
      </c>
      <c r="AG26" s="110"/>
      <c r="AH26" s="110" t="s">
        <v>272</v>
      </c>
      <c r="AI26" s="565">
        <f>AI50+AI65+AI80</f>
        <v>0</v>
      </c>
      <c r="AJ26" s="565">
        <f>AJ50+AJ65+AJ80</f>
        <v>0</v>
      </c>
      <c r="AK26" s="565">
        <f>AK50+AK65+AK80</f>
        <v>0</v>
      </c>
      <c r="AL26" s="565">
        <f>AL50+AL65+AL80</f>
        <v>0</v>
      </c>
      <c r="AM26" s="565">
        <f>AM50+AM65+AM80</f>
        <v>0</v>
      </c>
      <c r="AN26" s="804"/>
      <c r="AO26" s="270"/>
      <c r="AP26" s="270"/>
      <c r="AQ26" s="270"/>
      <c r="AR26" s="270"/>
    </row>
    <row r="27" spans="1:45" s="817" customFormat="1">
      <c r="A27" s="804"/>
      <c r="B27" s="804"/>
      <c r="C27" s="804"/>
      <c r="D27" s="804"/>
      <c r="E27" s="804"/>
      <c r="F27" s="804"/>
      <c r="G27" s="804"/>
      <c r="H27" s="804"/>
      <c r="I27" s="804"/>
      <c r="J27" s="804"/>
      <c r="K27" s="804"/>
      <c r="L27" s="804"/>
      <c r="M27" s="804"/>
      <c r="N27" s="804"/>
      <c r="O27" s="817" t="s">
        <v>271</v>
      </c>
      <c r="P27" s="817" t="s">
        <v>282</v>
      </c>
      <c r="Q27" s="806"/>
      <c r="R27" s="112" t="s">
        <v>476</v>
      </c>
      <c r="S27" s="270"/>
      <c r="T27" s="112"/>
      <c r="U27" s="112"/>
      <c r="V27" s="112"/>
      <c r="W27" s="112"/>
      <c r="Y27" s="112"/>
      <c r="Z27" s="113" t="s">
        <v>67</v>
      </c>
      <c r="AA27" s="270" t="s">
        <v>436</v>
      </c>
      <c r="AB27" s="113"/>
      <c r="AC27" s="113"/>
      <c r="AD27" s="113"/>
      <c r="AE27" s="168"/>
      <c r="AF27" s="112" t="s">
        <v>0</v>
      </c>
      <c r="AG27" s="110"/>
      <c r="AH27" s="110" t="s">
        <v>272</v>
      </c>
      <c r="AI27" s="565">
        <f>AI97+AI112+AI127</f>
        <v>0</v>
      </c>
      <c r="AJ27" s="565">
        <f>AJ97+AJ112+AJ127</f>
        <v>0</v>
      </c>
      <c r="AK27" s="565">
        <f>AK97+AK112+AK127</f>
        <v>0</v>
      </c>
      <c r="AL27" s="565">
        <f>AL97+AL112+AL127</f>
        <v>0</v>
      </c>
      <c r="AM27" s="565">
        <f>AM97+AM112+AM127</f>
        <v>0</v>
      </c>
      <c r="AN27" s="804"/>
      <c r="AO27" s="270"/>
      <c r="AP27" s="270"/>
      <c r="AQ27" s="270"/>
      <c r="AR27" s="270"/>
    </row>
    <row r="28" spans="1:45" s="817" customFormat="1">
      <c r="A28" s="804"/>
      <c r="B28" s="804"/>
      <c r="C28" s="804"/>
      <c r="D28" s="804"/>
      <c r="E28" s="804"/>
      <c r="F28" s="804"/>
      <c r="G28" s="804"/>
      <c r="H28" s="804"/>
      <c r="I28" s="804"/>
      <c r="J28" s="804"/>
      <c r="K28" s="804"/>
      <c r="L28" s="804"/>
      <c r="M28" s="804"/>
      <c r="N28" s="804"/>
      <c r="O28" s="817" t="s">
        <v>271</v>
      </c>
      <c r="P28" s="817" t="s">
        <v>282</v>
      </c>
      <c r="Q28" s="806"/>
      <c r="R28" s="270" t="s">
        <v>285</v>
      </c>
      <c r="S28" s="270"/>
      <c r="T28" s="112"/>
      <c r="U28" s="112"/>
      <c r="V28" s="112"/>
      <c r="W28" s="112"/>
      <c r="Y28" s="112"/>
      <c r="Z28" s="113" t="s">
        <v>67</v>
      </c>
      <c r="AA28" s="270" t="s">
        <v>436</v>
      </c>
      <c r="AB28" s="113"/>
      <c r="AC28" s="113"/>
      <c r="AD28" s="113"/>
      <c r="AE28" s="168"/>
      <c r="AF28" s="112" t="s">
        <v>0</v>
      </c>
      <c r="AG28" s="110"/>
      <c r="AH28" s="110" t="s">
        <v>272</v>
      </c>
      <c r="AI28" s="565">
        <f>AI144+AI160</f>
        <v>0</v>
      </c>
      <c r="AJ28" s="565">
        <f>AJ144+AJ160</f>
        <v>0</v>
      </c>
      <c r="AK28" s="565">
        <f>AK144+AK160</f>
        <v>0</v>
      </c>
      <c r="AL28" s="565">
        <f>AL144+AL160</f>
        <v>0</v>
      </c>
      <c r="AM28" s="565">
        <f>AM144+AM160</f>
        <v>0</v>
      </c>
      <c r="AN28" s="804"/>
      <c r="AO28" s="270"/>
      <c r="AP28" s="270"/>
      <c r="AQ28" s="270"/>
      <c r="AR28" s="270"/>
    </row>
    <row r="29" spans="1:45" s="817" customFormat="1">
      <c r="A29" s="804"/>
      <c r="B29" s="804"/>
      <c r="C29" s="804"/>
      <c r="D29" s="804"/>
      <c r="E29" s="804"/>
      <c r="F29" s="804"/>
      <c r="G29" s="804"/>
      <c r="H29" s="804"/>
      <c r="I29" s="804"/>
      <c r="J29" s="804"/>
      <c r="K29" s="804"/>
      <c r="L29" s="804"/>
      <c r="M29" s="804"/>
      <c r="N29" s="804"/>
      <c r="O29" s="817" t="s">
        <v>271</v>
      </c>
      <c r="P29" s="817" t="s">
        <v>282</v>
      </c>
      <c r="Q29" s="806"/>
      <c r="R29" s="270" t="s">
        <v>286</v>
      </c>
      <c r="S29" s="270"/>
      <c r="T29" s="112"/>
      <c r="U29" s="112"/>
      <c r="V29" s="112"/>
      <c r="W29" s="112"/>
      <c r="Y29" s="112"/>
      <c r="Z29" s="113" t="s">
        <v>67</v>
      </c>
      <c r="AA29" s="270" t="s">
        <v>436</v>
      </c>
      <c r="AB29" s="113"/>
      <c r="AC29" s="113"/>
      <c r="AD29" s="113"/>
      <c r="AE29" s="805"/>
      <c r="AF29" s="112" t="s">
        <v>0</v>
      </c>
      <c r="AG29" s="110"/>
      <c r="AH29" s="110" t="s">
        <v>272</v>
      </c>
      <c r="AI29" s="565">
        <f>AI176+AI192</f>
        <v>0</v>
      </c>
      <c r="AJ29" s="565">
        <f>AJ176+AJ192</f>
        <v>0</v>
      </c>
      <c r="AK29" s="565">
        <f>AK176+AK192</f>
        <v>0</v>
      </c>
      <c r="AL29" s="565">
        <f>AL176+AL192</f>
        <v>0</v>
      </c>
      <c r="AM29" s="565">
        <f>AM176+AM192</f>
        <v>0</v>
      </c>
      <c r="AN29" s="804"/>
      <c r="AO29" s="270"/>
      <c r="AP29" s="270"/>
      <c r="AQ29" s="270"/>
      <c r="AR29" s="270"/>
    </row>
    <row r="30" spans="1:45" s="817" customFormat="1">
      <c r="A30" s="804"/>
      <c r="B30" s="804"/>
      <c r="C30" s="804"/>
      <c r="D30" s="804"/>
      <c r="E30" s="804"/>
      <c r="F30" s="804"/>
      <c r="G30" s="804"/>
      <c r="H30" s="804"/>
      <c r="I30" s="804"/>
      <c r="J30" s="804"/>
      <c r="K30" s="804"/>
      <c r="L30" s="804"/>
      <c r="M30" s="804"/>
      <c r="N30" s="804"/>
      <c r="O30" s="817" t="s">
        <v>271</v>
      </c>
      <c r="P30" s="817" t="s">
        <v>282</v>
      </c>
      <c r="Q30" s="806"/>
      <c r="R30" s="270" t="s">
        <v>276</v>
      </c>
      <c r="S30" s="270"/>
      <c r="T30" s="112"/>
      <c r="Z30" s="113" t="s">
        <v>67</v>
      </c>
      <c r="AA30" s="270" t="s">
        <v>436</v>
      </c>
      <c r="AE30" s="805"/>
      <c r="AF30" s="112" t="s">
        <v>0</v>
      </c>
      <c r="AH30" s="817" t="s">
        <v>272</v>
      </c>
      <c r="AI30" s="565">
        <f>AI209+AI224</f>
        <v>0</v>
      </c>
      <c r="AJ30" s="565">
        <f>AJ209+AJ224</f>
        <v>0</v>
      </c>
      <c r="AK30" s="565">
        <f>AK209+AK224</f>
        <v>0</v>
      </c>
      <c r="AL30" s="565">
        <f>AL209+AL224</f>
        <v>0</v>
      </c>
      <c r="AM30" s="565">
        <f>AM209+AM224</f>
        <v>0</v>
      </c>
      <c r="AN30" s="804"/>
      <c r="AO30" s="270"/>
      <c r="AP30" s="270"/>
      <c r="AQ30" s="270"/>
      <c r="AR30" s="270"/>
    </row>
    <row r="31" spans="1:45" s="817" customFormat="1">
      <c r="A31" s="804"/>
      <c r="B31" s="804"/>
      <c r="C31" s="804"/>
      <c r="D31" s="804"/>
      <c r="E31" s="804"/>
      <c r="F31" s="804"/>
      <c r="G31" s="804"/>
      <c r="H31" s="804"/>
      <c r="I31" s="804"/>
      <c r="J31" s="804"/>
      <c r="K31" s="804"/>
      <c r="L31" s="804"/>
      <c r="M31" s="804"/>
      <c r="N31" s="804"/>
      <c r="O31" s="817" t="s">
        <v>271</v>
      </c>
      <c r="P31" s="817" t="s">
        <v>282</v>
      </c>
      <c r="Q31" s="806"/>
      <c r="R31" s="112" t="s">
        <v>287</v>
      </c>
      <c r="S31" s="270"/>
      <c r="T31" s="112"/>
      <c r="Z31" s="113" t="s">
        <v>67</v>
      </c>
      <c r="AA31" s="270" t="s">
        <v>436</v>
      </c>
      <c r="AE31" s="805"/>
      <c r="AF31" s="112" t="s">
        <v>0</v>
      </c>
      <c r="AH31" s="817" t="s">
        <v>272</v>
      </c>
      <c r="AI31" s="565">
        <f>AI241+AI256</f>
        <v>0</v>
      </c>
      <c r="AJ31" s="565">
        <f>AJ241+AJ256</f>
        <v>0</v>
      </c>
      <c r="AK31" s="565">
        <f>AK241+AK256</f>
        <v>0</v>
      </c>
      <c r="AL31" s="565">
        <f>AL241+AL256</f>
        <v>0</v>
      </c>
      <c r="AM31" s="565">
        <f>AM241+AM256</f>
        <v>0</v>
      </c>
      <c r="AN31" s="804"/>
      <c r="AO31" s="270"/>
      <c r="AP31" s="270"/>
      <c r="AQ31" s="270"/>
      <c r="AR31" s="270"/>
    </row>
    <row r="32" spans="1:45" s="817" customFormat="1">
      <c r="A32" s="804"/>
      <c r="B32" s="804"/>
      <c r="C32" s="804"/>
      <c r="D32" s="804"/>
      <c r="E32" s="804"/>
      <c r="F32" s="804"/>
      <c r="G32" s="804"/>
      <c r="H32" s="804"/>
      <c r="I32" s="804"/>
      <c r="J32" s="804"/>
      <c r="K32" s="804"/>
      <c r="L32" s="804"/>
      <c r="M32" s="804"/>
      <c r="N32" s="804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804"/>
      <c r="AH32" s="804"/>
      <c r="AI32" s="830">
        <f>SUM(AI26:AI31)</f>
        <v>0</v>
      </c>
      <c r="AJ32" s="830">
        <f t="shared" ref="AJ32:AM32" si="3">SUM(AJ26:AJ31)</f>
        <v>0</v>
      </c>
      <c r="AK32" s="830">
        <f t="shared" si="3"/>
        <v>0</v>
      </c>
      <c r="AL32" s="830">
        <f t="shared" si="3"/>
        <v>0</v>
      </c>
      <c r="AM32" s="830">
        <f t="shared" si="3"/>
        <v>0</v>
      </c>
      <c r="AN32" s="804"/>
      <c r="AO32" s="270"/>
      <c r="AP32" s="270"/>
      <c r="AQ32" s="270"/>
      <c r="AR32" s="270"/>
    </row>
    <row r="33" spans="1:45" s="817" customFormat="1">
      <c r="A33" s="804"/>
      <c r="B33" s="804"/>
      <c r="C33" s="804"/>
      <c r="D33" s="804"/>
      <c r="E33" s="804"/>
      <c r="F33" s="804"/>
      <c r="G33" s="804"/>
      <c r="H33" s="804"/>
      <c r="I33" s="804"/>
      <c r="J33" s="804"/>
      <c r="K33" s="804"/>
      <c r="L33" s="804"/>
      <c r="M33" s="804"/>
      <c r="N33" s="804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804"/>
      <c r="AH33" s="804"/>
      <c r="AI33" s="804"/>
      <c r="AJ33" s="804"/>
      <c r="AK33" s="804"/>
      <c r="AL33" s="804"/>
      <c r="AM33" s="804"/>
      <c r="AN33" s="804"/>
      <c r="AO33" s="270"/>
      <c r="AP33" s="270"/>
      <c r="AQ33" s="270"/>
      <c r="AR33" s="270"/>
    </row>
    <row r="34" spans="1:45">
      <c r="A34" s="13"/>
      <c r="B34" s="13"/>
      <c r="C34" s="35" t="s">
        <v>2511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804"/>
      <c r="AO34" s="270"/>
      <c r="AP34" s="270"/>
      <c r="AQ34" s="270"/>
      <c r="AR34" s="270"/>
    </row>
    <row r="35" spans="1:45">
      <c r="AN35" s="804"/>
      <c r="AO35" s="270"/>
      <c r="AP35" s="270"/>
      <c r="AQ35" s="270"/>
      <c r="AR35" s="270"/>
    </row>
    <row r="36" spans="1:45" s="34" customFormat="1" ht="13.5" customHeight="1">
      <c r="A36" s="152"/>
      <c r="B36" s="152"/>
      <c r="C36" s="152"/>
      <c r="D36" s="107" t="s">
        <v>283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804"/>
      <c r="AO36" s="270"/>
      <c r="AP36" s="270"/>
      <c r="AQ36" s="270"/>
      <c r="AR36" s="270"/>
      <c r="AS36" s="108"/>
    </row>
    <row r="37" spans="1:45" ht="13.5" customHeight="1">
      <c r="A37" s="148"/>
      <c r="B37" s="148"/>
      <c r="C37" s="148"/>
      <c r="D37" s="148"/>
      <c r="E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Y37" s="148"/>
      <c r="Z37" s="148"/>
      <c r="AB37" s="148"/>
      <c r="AC37" s="148"/>
      <c r="AD37" s="148"/>
      <c r="AF37" s="148"/>
      <c r="AG37" s="148"/>
      <c r="AH37" s="148"/>
      <c r="AI37" s="148"/>
      <c r="AJ37" s="148"/>
      <c r="AK37" s="148"/>
      <c r="AL37" s="148"/>
      <c r="AM37" s="148"/>
      <c r="AN37" s="804"/>
      <c r="AO37" s="270"/>
      <c r="AP37" s="270"/>
      <c r="AQ37" s="270"/>
      <c r="AR37" s="270"/>
    </row>
    <row r="38" spans="1:45" s="804" customFormat="1">
      <c r="A38" s="817"/>
      <c r="B38" s="817"/>
      <c r="C38" s="817"/>
      <c r="D38" s="110"/>
      <c r="W38" s="810" t="s">
        <v>2897</v>
      </c>
      <c r="AH38" s="743" t="s">
        <v>272</v>
      </c>
      <c r="AI38" s="830"/>
      <c r="AJ38" s="830"/>
      <c r="AK38" s="830"/>
      <c r="AL38" s="830"/>
      <c r="AM38" s="830"/>
      <c r="AO38" s="270"/>
      <c r="AP38" s="270"/>
      <c r="AQ38" s="270"/>
      <c r="AR38" s="270"/>
    </row>
    <row r="39" spans="1:45" s="804" customFormat="1">
      <c r="A39" s="817"/>
      <c r="B39" s="817"/>
      <c r="C39" s="817"/>
      <c r="D39" s="110"/>
      <c r="W39" s="1322" t="s">
        <v>2898</v>
      </c>
      <c r="AH39" s="743" t="s">
        <v>272</v>
      </c>
      <c r="AI39" s="715"/>
      <c r="AJ39" s="715"/>
      <c r="AK39" s="715"/>
      <c r="AL39" s="715"/>
      <c r="AM39" s="715"/>
      <c r="AO39" s="270"/>
      <c r="AP39" s="270"/>
      <c r="AQ39" s="270"/>
      <c r="AR39" s="270"/>
    </row>
    <row r="40" spans="1:45" s="804" customFormat="1">
      <c r="A40" s="817"/>
      <c r="B40" s="817"/>
      <c r="C40" s="817"/>
      <c r="D40" s="110"/>
      <c r="W40" s="810" t="s">
        <v>2704</v>
      </c>
      <c r="AH40" s="743" t="s">
        <v>272</v>
      </c>
      <c r="AI40" s="830">
        <f>SUM(AI38:AI39)</f>
        <v>0</v>
      </c>
      <c r="AJ40" s="830">
        <f t="shared" ref="AJ40:AM40" si="4">SUM(AJ38:AJ39)</f>
        <v>0</v>
      </c>
      <c r="AK40" s="830">
        <f t="shared" si="4"/>
        <v>0</v>
      </c>
      <c r="AL40" s="830">
        <f t="shared" si="4"/>
        <v>0</v>
      </c>
      <c r="AM40" s="830">
        <f t="shared" si="4"/>
        <v>0</v>
      </c>
      <c r="AO40" s="270"/>
      <c r="AP40" s="270"/>
      <c r="AQ40" s="270"/>
      <c r="AR40" s="270"/>
    </row>
    <row r="41" spans="1:45" ht="14.25" customHeight="1">
      <c r="A41" s="8"/>
      <c r="B41" s="9"/>
      <c r="C41" s="9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12" t="s">
        <v>271</v>
      </c>
      <c r="P41" s="12" t="s">
        <v>282</v>
      </c>
      <c r="Q41" s="21"/>
      <c r="R41" s="149" t="s">
        <v>283</v>
      </c>
      <c r="S41" s="8" t="s">
        <v>352</v>
      </c>
      <c r="T41" s="8"/>
      <c r="U41" s="8"/>
      <c r="V41" s="149" t="s">
        <v>585</v>
      </c>
      <c r="W41" s="149" t="s">
        <v>236</v>
      </c>
      <c r="X41" s="487"/>
      <c r="Y41" s="8"/>
      <c r="Z41" s="22" t="s">
        <v>67</v>
      </c>
      <c r="AA41" s="149" t="s">
        <v>436</v>
      </c>
      <c r="AB41" s="22"/>
      <c r="AC41" s="22"/>
      <c r="AD41" s="22"/>
      <c r="AE41" s="168"/>
      <c r="AF41" s="8" t="s">
        <v>0</v>
      </c>
      <c r="AG41" s="8"/>
      <c r="AH41" s="8" t="s">
        <v>272</v>
      </c>
      <c r="AI41" s="715"/>
      <c r="AJ41" s="715"/>
      <c r="AK41" s="715"/>
      <c r="AL41" s="715"/>
      <c r="AM41" s="715"/>
      <c r="AN41" s="804"/>
      <c r="AO41" s="270"/>
      <c r="AP41" s="270"/>
      <c r="AQ41" s="270"/>
      <c r="AR41" s="270"/>
      <c r="AS41" s="164"/>
    </row>
    <row r="42" spans="1:45" ht="14.25" customHeight="1">
      <c r="A42" s="8"/>
      <c r="B42" s="9"/>
      <c r="C42" s="9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12" t="s">
        <v>271</v>
      </c>
      <c r="P42" s="12" t="s">
        <v>282</v>
      </c>
      <c r="Q42" s="21"/>
      <c r="R42" s="149" t="s">
        <v>283</v>
      </c>
      <c r="S42" s="8" t="s">
        <v>352</v>
      </c>
      <c r="T42" s="8"/>
      <c r="U42" s="8"/>
      <c r="V42" s="149" t="s">
        <v>585</v>
      </c>
      <c r="W42" s="149" t="s">
        <v>237</v>
      </c>
      <c r="X42" s="487"/>
      <c r="Y42" s="8"/>
      <c r="Z42" s="22" t="s">
        <v>67</v>
      </c>
      <c r="AA42" s="149" t="s">
        <v>436</v>
      </c>
      <c r="AB42" s="22"/>
      <c r="AC42" s="22"/>
      <c r="AD42" s="22"/>
      <c r="AE42" s="168"/>
      <c r="AF42" s="8" t="s">
        <v>0</v>
      </c>
      <c r="AG42" s="8"/>
      <c r="AH42" s="8" t="s">
        <v>272</v>
      </c>
      <c r="AI42" s="715"/>
      <c r="AJ42" s="715"/>
      <c r="AK42" s="715"/>
      <c r="AL42" s="715"/>
      <c r="AM42" s="715"/>
      <c r="AN42" s="804"/>
      <c r="AO42" s="270"/>
      <c r="AP42" s="270"/>
      <c r="AQ42" s="270"/>
      <c r="AR42" s="270"/>
      <c r="AS42" s="164"/>
    </row>
    <row r="43" spans="1:45" ht="14.25" customHeight="1">
      <c r="A43" s="8"/>
      <c r="B43" s="9"/>
      <c r="C43" s="9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12" t="s">
        <v>271</v>
      </c>
      <c r="P43" s="12" t="s">
        <v>282</v>
      </c>
      <c r="Q43" s="21"/>
      <c r="R43" s="149" t="s">
        <v>283</v>
      </c>
      <c r="S43" s="8" t="s">
        <v>352</v>
      </c>
      <c r="T43" s="8"/>
      <c r="U43" s="8"/>
      <c r="V43" s="149" t="s">
        <v>585</v>
      </c>
      <c r="W43" s="149" t="s">
        <v>238</v>
      </c>
      <c r="X43" s="487"/>
      <c r="Y43" s="8"/>
      <c r="Z43" s="22" t="s">
        <v>67</v>
      </c>
      <c r="AA43" s="149" t="s">
        <v>436</v>
      </c>
      <c r="AB43" s="22"/>
      <c r="AC43" s="22"/>
      <c r="AD43" s="22"/>
      <c r="AE43" s="168"/>
      <c r="AF43" s="8" t="s">
        <v>0</v>
      </c>
      <c r="AG43" s="8"/>
      <c r="AH43" s="8" t="s">
        <v>272</v>
      </c>
      <c r="AI43" s="715"/>
      <c r="AJ43" s="715"/>
      <c r="AK43" s="715"/>
      <c r="AL43" s="715"/>
      <c r="AM43" s="715"/>
      <c r="AN43" s="804"/>
      <c r="AO43" s="270"/>
      <c r="AP43" s="270"/>
      <c r="AQ43" s="270"/>
      <c r="AR43" s="270"/>
      <c r="AS43" s="164"/>
    </row>
    <row r="44" spans="1:45" s="109" customFormat="1" ht="14.25" customHeight="1">
      <c r="A44" s="13"/>
      <c r="B44" s="14"/>
      <c r="C44" s="14"/>
      <c r="D44" s="16"/>
      <c r="E44" s="16"/>
      <c r="F44" s="154"/>
      <c r="G44" s="154"/>
      <c r="H44" s="154"/>
      <c r="I44" s="154"/>
      <c r="J44" s="154"/>
      <c r="K44" s="154"/>
      <c r="L44" s="154"/>
      <c r="M44" s="16"/>
      <c r="N44" s="16"/>
      <c r="O44" s="12" t="s">
        <v>271</v>
      </c>
      <c r="P44" s="12" t="s">
        <v>282</v>
      </c>
      <c r="Q44" s="21"/>
      <c r="R44" s="149" t="s">
        <v>283</v>
      </c>
      <c r="S44" s="8" t="s">
        <v>352</v>
      </c>
      <c r="T44" s="8"/>
      <c r="U44" s="8"/>
      <c r="V44" s="149" t="s">
        <v>585</v>
      </c>
      <c r="W44" s="149" t="s">
        <v>239</v>
      </c>
      <c r="X44" s="487"/>
      <c r="Y44" s="8"/>
      <c r="Z44" s="14" t="s">
        <v>67</v>
      </c>
      <c r="AA44" s="149" t="s">
        <v>436</v>
      </c>
      <c r="AB44" s="14"/>
      <c r="AC44" s="14"/>
      <c r="AD44" s="14"/>
      <c r="AE44" s="14"/>
      <c r="AF44" s="8" t="s">
        <v>0</v>
      </c>
      <c r="AG44" s="16"/>
      <c r="AH44" s="16" t="s">
        <v>272</v>
      </c>
      <c r="AI44" s="715"/>
      <c r="AJ44" s="715"/>
      <c r="AK44" s="715"/>
      <c r="AL44" s="715"/>
      <c r="AM44" s="715"/>
      <c r="AN44" s="804"/>
      <c r="AO44" s="270"/>
      <c r="AP44" s="270"/>
      <c r="AQ44" s="270"/>
      <c r="AR44" s="270"/>
      <c r="AS44" s="110"/>
    </row>
    <row r="45" spans="1:45" s="109" customFormat="1" ht="14.25" customHeight="1">
      <c r="A45" s="13"/>
      <c r="B45" s="13"/>
      <c r="C45" s="13"/>
      <c r="D45" s="16"/>
      <c r="E45" s="16"/>
      <c r="F45" s="154"/>
      <c r="G45" s="154"/>
      <c r="H45" s="154"/>
      <c r="I45" s="154"/>
      <c r="J45" s="154"/>
      <c r="K45" s="154"/>
      <c r="L45" s="154"/>
      <c r="M45" s="16"/>
      <c r="N45" s="16"/>
      <c r="O45" s="12" t="s">
        <v>271</v>
      </c>
      <c r="P45" s="12" t="s">
        <v>282</v>
      </c>
      <c r="Q45" s="21"/>
      <c r="R45" s="149" t="s">
        <v>283</v>
      </c>
      <c r="S45" s="8" t="s">
        <v>352</v>
      </c>
      <c r="T45" s="8"/>
      <c r="U45" s="8"/>
      <c r="V45" s="149" t="s">
        <v>585</v>
      </c>
      <c r="W45" s="149" t="s">
        <v>240</v>
      </c>
      <c r="X45" s="487"/>
      <c r="Y45" s="8"/>
      <c r="Z45" s="24" t="s">
        <v>67</v>
      </c>
      <c r="AA45" s="149" t="s">
        <v>436</v>
      </c>
      <c r="AB45" s="24"/>
      <c r="AC45" s="24"/>
      <c r="AD45" s="24"/>
      <c r="AE45" s="14"/>
      <c r="AF45" s="8" t="s">
        <v>0</v>
      </c>
      <c r="AG45" s="16"/>
      <c r="AH45" s="16" t="s">
        <v>272</v>
      </c>
      <c r="AI45" s="715"/>
      <c r="AJ45" s="715"/>
      <c r="AK45" s="715"/>
      <c r="AL45" s="715"/>
      <c r="AM45" s="715"/>
      <c r="AN45" s="804"/>
      <c r="AO45" s="270"/>
      <c r="AP45" s="270"/>
      <c r="AQ45" s="270"/>
      <c r="AR45" s="270"/>
      <c r="AS45" s="110"/>
    </row>
    <row r="46" spans="1:45" s="109" customFormat="1" ht="14.25" customHeight="1">
      <c r="A46" s="13"/>
      <c r="B46" s="13"/>
      <c r="C46" s="13"/>
      <c r="D46" s="16"/>
      <c r="E46" s="16"/>
      <c r="F46" s="154"/>
      <c r="G46" s="154"/>
      <c r="H46" s="154"/>
      <c r="I46" s="154"/>
      <c r="J46" s="154"/>
      <c r="K46" s="154"/>
      <c r="L46" s="154"/>
      <c r="M46" s="16"/>
      <c r="N46" s="16"/>
      <c r="O46" s="12" t="s">
        <v>271</v>
      </c>
      <c r="P46" s="12" t="s">
        <v>282</v>
      </c>
      <c r="Q46" s="21"/>
      <c r="R46" s="149" t="s">
        <v>283</v>
      </c>
      <c r="S46" s="8" t="s">
        <v>352</v>
      </c>
      <c r="T46" s="8"/>
      <c r="U46" s="8"/>
      <c r="V46" s="149" t="s">
        <v>585</v>
      </c>
      <c r="W46" s="149" t="s">
        <v>241</v>
      </c>
      <c r="X46" s="487"/>
      <c r="Y46" s="8"/>
      <c r="Z46" s="24" t="s">
        <v>67</v>
      </c>
      <c r="AA46" s="149" t="s">
        <v>436</v>
      </c>
      <c r="AB46" s="24"/>
      <c r="AC46" s="24"/>
      <c r="AD46" s="24"/>
      <c r="AE46" s="14"/>
      <c r="AF46" s="8" t="s">
        <v>0</v>
      </c>
      <c r="AG46" s="16"/>
      <c r="AH46" s="16" t="s">
        <v>272</v>
      </c>
      <c r="AI46" s="715"/>
      <c r="AJ46" s="715"/>
      <c r="AK46" s="715"/>
      <c r="AL46" s="715"/>
      <c r="AM46" s="715"/>
      <c r="AN46" s="804"/>
      <c r="AO46" s="270"/>
      <c r="AP46" s="270"/>
      <c r="AQ46" s="270"/>
      <c r="AR46" s="270"/>
      <c r="AS46" s="110"/>
    </row>
    <row r="47" spans="1:45" s="109" customFormat="1" ht="14.25" customHeight="1">
      <c r="A47" s="13"/>
      <c r="B47" s="13"/>
      <c r="C47" s="13"/>
      <c r="D47" s="16"/>
      <c r="E47" s="16"/>
      <c r="F47" s="154"/>
      <c r="G47" s="154"/>
      <c r="H47" s="154"/>
      <c r="I47" s="154"/>
      <c r="J47" s="154"/>
      <c r="K47" s="154"/>
      <c r="L47" s="154"/>
      <c r="M47" s="16"/>
      <c r="N47" s="16"/>
      <c r="O47" s="12" t="s">
        <v>271</v>
      </c>
      <c r="P47" s="12" t="s">
        <v>282</v>
      </c>
      <c r="Q47" s="21"/>
      <c r="R47" s="149" t="s">
        <v>283</v>
      </c>
      <c r="S47" s="8" t="s">
        <v>352</v>
      </c>
      <c r="T47" s="8"/>
      <c r="U47" s="8"/>
      <c r="V47" s="149" t="s">
        <v>585</v>
      </c>
      <c r="W47" s="149" t="s">
        <v>242</v>
      </c>
      <c r="X47" s="487"/>
      <c r="Y47" s="8"/>
      <c r="Z47" s="24" t="s">
        <v>67</v>
      </c>
      <c r="AA47" s="149" t="s">
        <v>436</v>
      </c>
      <c r="AB47" s="24"/>
      <c r="AC47" s="24"/>
      <c r="AD47" s="24"/>
      <c r="AE47" s="14"/>
      <c r="AF47" s="8" t="s">
        <v>0</v>
      </c>
      <c r="AG47" s="16"/>
      <c r="AH47" s="16" t="s">
        <v>272</v>
      </c>
      <c r="AI47" s="715"/>
      <c r="AJ47" s="715"/>
      <c r="AK47" s="715"/>
      <c r="AL47" s="715"/>
      <c r="AM47" s="715"/>
      <c r="AN47" s="804"/>
      <c r="AO47" s="270"/>
      <c r="AP47" s="270"/>
      <c r="AQ47" s="270"/>
      <c r="AR47" s="270"/>
      <c r="AS47" s="110"/>
    </row>
    <row r="48" spans="1:45" s="109" customFormat="1" ht="12.75" customHeight="1">
      <c r="A48" s="13"/>
      <c r="B48" s="13"/>
      <c r="C48" s="13"/>
      <c r="D48" s="16"/>
      <c r="E48" s="16"/>
      <c r="F48" s="154"/>
      <c r="G48" s="154"/>
      <c r="H48" s="154"/>
      <c r="I48" s="154"/>
      <c r="J48" s="154"/>
      <c r="K48" s="154"/>
      <c r="L48" s="154"/>
      <c r="M48" s="16"/>
      <c r="N48" s="16"/>
      <c r="O48" s="12" t="s">
        <v>271</v>
      </c>
      <c r="P48" s="12" t="s">
        <v>282</v>
      </c>
      <c r="Q48" s="21"/>
      <c r="R48" s="149" t="s">
        <v>283</v>
      </c>
      <c r="S48" s="8" t="s">
        <v>352</v>
      </c>
      <c r="T48" s="8"/>
      <c r="U48" s="8"/>
      <c r="V48" s="149" t="s">
        <v>585</v>
      </c>
      <c r="W48" s="149" t="s">
        <v>243</v>
      </c>
      <c r="X48" s="487"/>
      <c r="Y48" s="8"/>
      <c r="Z48" s="24" t="s">
        <v>67</v>
      </c>
      <c r="AA48" s="149" t="s">
        <v>436</v>
      </c>
      <c r="AB48" s="24"/>
      <c r="AC48" s="24"/>
      <c r="AD48" s="24"/>
      <c r="AE48" s="14"/>
      <c r="AF48" s="8" t="s">
        <v>0</v>
      </c>
      <c r="AG48" s="16"/>
      <c r="AH48" s="16" t="s">
        <v>272</v>
      </c>
      <c r="AI48" s="715"/>
      <c r="AJ48" s="715"/>
      <c r="AK48" s="715"/>
      <c r="AL48" s="715"/>
      <c r="AM48" s="715"/>
      <c r="AN48" s="804"/>
      <c r="AO48" s="270"/>
      <c r="AP48" s="270"/>
      <c r="AQ48" s="270"/>
      <c r="AR48" s="270"/>
      <c r="AS48" s="110"/>
    </row>
    <row r="49" spans="1:45" s="109" customFormat="1" ht="14.25" customHeight="1">
      <c r="A49" s="13"/>
      <c r="B49" s="13"/>
      <c r="C49" s="13"/>
      <c r="D49" s="16"/>
      <c r="E49" s="16"/>
      <c r="F49" s="154"/>
      <c r="G49" s="154"/>
      <c r="H49" s="154"/>
      <c r="I49" s="154"/>
      <c r="J49" s="154"/>
      <c r="K49" s="154"/>
      <c r="L49" s="154"/>
      <c r="M49" s="16"/>
      <c r="N49" s="16"/>
      <c r="O49" s="12" t="s">
        <v>271</v>
      </c>
      <c r="P49" s="12" t="s">
        <v>282</v>
      </c>
      <c r="Q49" s="21"/>
      <c r="R49" s="149" t="s">
        <v>283</v>
      </c>
      <c r="S49" s="8" t="s">
        <v>352</v>
      </c>
      <c r="T49" s="8"/>
      <c r="U49" s="8"/>
      <c r="V49" s="149" t="s">
        <v>585</v>
      </c>
      <c r="W49" s="149" t="s">
        <v>244</v>
      </c>
      <c r="X49" s="487"/>
      <c r="Y49" s="8"/>
      <c r="Z49" s="24" t="s">
        <v>67</v>
      </c>
      <c r="AA49" s="149" t="s">
        <v>436</v>
      </c>
      <c r="AB49" s="24"/>
      <c r="AC49" s="24"/>
      <c r="AD49" s="24"/>
      <c r="AE49" s="14"/>
      <c r="AF49" s="8" t="s">
        <v>0</v>
      </c>
      <c r="AG49" s="16"/>
      <c r="AH49" s="16" t="s">
        <v>272</v>
      </c>
      <c r="AI49" s="715"/>
      <c r="AJ49" s="715"/>
      <c r="AK49" s="715"/>
      <c r="AL49" s="715"/>
      <c r="AM49" s="715"/>
      <c r="AN49" s="804"/>
      <c r="AO49" s="270"/>
      <c r="AP49" s="270"/>
      <c r="AQ49" s="270"/>
      <c r="AR49" s="270"/>
      <c r="AS49" s="110"/>
    </row>
    <row r="50" spans="1:45" s="109" customFormat="1" ht="14.25" customHeight="1">
      <c r="A50" s="277"/>
      <c r="B50" s="277"/>
      <c r="C50" s="277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804"/>
      <c r="P50" s="804"/>
      <c r="Q50" s="806"/>
      <c r="R50" s="270"/>
      <c r="S50" s="270"/>
      <c r="T50" s="270"/>
      <c r="U50" s="270"/>
      <c r="V50" s="270"/>
      <c r="W50" s="32" t="s">
        <v>2702</v>
      </c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830">
        <f>SUM(AI41:AI49)</f>
        <v>0</v>
      </c>
      <c r="AJ50" s="830">
        <f t="shared" ref="AJ50:AM50" si="5">SUM(AJ41:AJ49)</f>
        <v>0</v>
      </c>
      <c r="AK50" s="830">
        <f t="shared" si="5"/>
        <v>0</v>
      </c>
      <c r="AL50" s="830">
        <f t="shared" si="5"/>
        <v>0</v>
      </c>
      <c r="AM50" s="830">
        <f t="shared" si="5"/>
        <v>0</v>
      </c>
      <c r="AN50" s="804"/>
      <c r="AO50" s="270"/>
      <c r="AP50" s="270"/>
      <c r="AQ50" s="270"/>
      <c r="AR50" s="270"/>
      <c r="AS50" s="110"/>
    </row>
    <row r="51" spans="1:45" s="109" customFormat="1" ht="14.25" customHeight="1">
      <c r="A51" s="277"/>
      <c r="B51" s="277"/>
      <c r="C51" s="277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804"/>
      <c r="P51" s="804"/>
      <c r="Q51" s="806"/>
      <c r="R51" s="270"/>
      <c r="S51" s="270"/>
      <c r="T51" s="270"/>
      <c r="U51" s="270"/>
      <c r="V51" s="270"/>
      <c r="W51" s="32" t="s">
        <v>2703</v>
      </c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830">
        <f>AI50-AI40</f>
        <v>0</v>
      </c>
      <c r="AJ51" s="830">
        <f t="shared" ref="AJ51:AM51" si="6">AJ50-AJ40</f>
        <v>0</v>
      </c>
      <c r="AK51" s="830">
        <f t="shared" si="6"/>
        <v>0</v>
      </c>
      <c r="AL51" s="830">
        <f t="shared" si="6"/>
        <v>0</v>
      </c>
      <c r="AM51" s="830">
        <f t="shared" si="6"/>
        <v>0</v>
      </c>
      <c r="AN51" s="804"/>
      <c r="AO51" s="270"/>
      <c r="AP51" s="270"/>
      <c r="AQ51" s="270"/>
      <c r="AR51" s="270"/>
      <c r="AS51" s="110"/>
    </row>
    <row r="52" spans="1:45" s="109" customFormat="1" ht="14.25" customHeight="1">
      <c r="A52" s="277"/>
      <c r="B52" s="277"/>
      <c r="C52" s="277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804"/>
      <c r="P52" s="804"/>
      <c r="Q52" s="806"/>
      <c r="R52" s="270"/>
      <c r="S52" s="270"/>
      <c r="T52" s="270"/>
      <c r="U52" s="270"/>
      <c r="V52" s="270"/>
      <c r="W52" s="270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804"/>
      <c r="AO52" s="270"/>
      <c r="AP52" s="270"/>
      <c r="AQ52" s="270"/>
      <c r="AR52" s="270"/>
      <c r="AS52" s="110"/>
    </row>
    <row r="53" spans="1:45" s="804" customFormat="1">
      <c r="A53" s="817"/>
      <c r="B53" s="817"/>
      <c r="C53" s="817"/>
      <c r="D53" s="110"/>
      <c r="W53" s="810" t="s">
        <v>2897</v>
      </c>
      <c r="AH53" s="743" t="s">
        <v>272</v>
      </c>
      <c r="AI53" s="830"/>
      <c r="AJ53" s="830"/>
      <c r="AK53" s="830"/>
      <c r="AL53" s="830"/>
      <c r="AM53" s="830"/>
      <c r="AO53" s="270"/>
      <c r="AP53" s="270"/>
      <c r="AQ53" s="270"/>
      <c r="AR53" s="270"/>
    </row>
    <row r="54" spans="1:45" s="804" customFormat="1">
      <c r="A54" s="817"/>
      <c r="B54" s="817"/>
      <c r="C54" s="817"/>
      <c r="D54" s="110"/>
      <c r="W54" s="1322" t="s">
        <v>2898</v>
      </c>
      <c r="AH54" s="743" t="s">
        <v>272</v>
      </c>
      <c r="AI54" s="715"/>
      <c r="AJ54" s="715"/>
      <c r="AK54" s="715"/>
      <c r="AL54" s="715"/>
      <c r="AM54" s="715"/>
      <c r="AO54" s="270"/>
      <c r="AP54" s="270"/>
      <c r="AQ54" s="270"/>
      <c r="AR54" s="270"/>
    </row>
    <row r="55" spans="1:45" s="804" customFormat="1">
      <c r="A55" s="817"/>
      <c r="B55" s="817"/>
      <c r="C55" s="817"/>
      <c r="D55" s="110"/>
      <c r="W55" s="810" t="s">
        <v>2704</v>
      </c>
      <c r="AH55" s="743" t="s">
        <v>272</v>
      </c>
      <c r="AI55" s="830">
        <f>SUM(AI53:AI54)</f>
        <v>0</v>
      </c>
      <c r="AJ55" s="830">
        <f t="shared" ref="AJ55:AM55" si="7">SUM(AJ53:AJ54)</f>
        <v>0</v>
      </c>
      <c r="AK55" s="830">
        <f t="shared" si="7"/>
        <v>0</v>
      </c>
      <c r="AL55" s="830">
        <f t="shared" si="7"/>
        <v>0</v>
      </c>
      <c r="AM55" s="830">
        <f t="shared" si="7"/>
        <v>0</v>
      </c>
      <c r="AO55" s="270"/>
      <c r="AP55" s="270"/>
      <c r="AQ55" s="270"/>
      <c r="AR55" s="270"/>
    </row>
    <row r="56" spans="1:45" ht="14.25" customHeight="1">
      <c r="A56" s="8"/>
      <c r="B56" s="9"/>
      <c r="C56" s="9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12" t="s">
        <v>271</v>
      </c>
      <c r="P56" s="12" t="s">
        <v>282</v>
      </c>
      <c r="Q56" s="21"/>
      <c r="R56" s="149" t="s">
        <v>283</v>
      </c>
      <c r="S56" s="8" t="s">
        <v>358</v>
      </c>
      <c r="T56" s="8"/>
      <c r="U56" s="8"/>
      <c r="V56" s="149" t="s">
        <v>585</v>
      </c>
      <c r="W56" s="149" t="s">
        <v>236</v>
      </c>
      <c r="X56" s="487"/>
      <c r="Y56" s="8"/>
      <c r="Z56" s="22" t="s">
        <v>67</v>
      </c>
      <c r="AA56" s="149" t="s">
        <v>436</v>
      </c>
      <c r="AB56" s="22"/>
      <c r="AC56" s="22"/>
      <c r="AD56" s="22"/>
      <c r="AE56" s="168"/>
      <c r="AF56" s="8" t="s">
        <v>0</v>
      </c>
      <c r="AG56" s="8"/>
      <c r="AH56" s="8" t="s">
        <v>272</v>
      </c>
      <c r="AI56" s="715"/>
      <c r="AJ56" s="715"/>
      <c r="AK56" s="715"/>
      <c r="AL56" s="715"/>
      <c r="AM56" s="715"/>
      <c r="AN56" s="804"/>
      <c r="AO56" s="270"/>
      <c r="AP56" s="270"/>
      <c r="AQ56" s="270"/>
      <c r="AR56" s="270"/>
      <c r="AS56" s="164"/>
    </row>
    <row r="57" spans="1:45" ht="14.25" customHeight="1">
      <c r="A57" s="8"/>
      <c r="B57" s="9"/>
      <c r="C57" s="9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12" t="s">
        <v>271</v>
      </c>
      <c r="P57" s="12" t="s">
        <v>282</v>
      </c>
      <c r="Q57" s="21"/>
      <c r="R57" s="149" t="s">
        <v>283</v>
      </c>
      <c r="S57" s="8" t="s">
        <v>358</v>
      </c>
      <c r="T57" s="8"/>
      <c r="U57" s="8"/>
      <c r="V57" s="149" t="s">
        <v>585</v>
      </c>
      <c r="W57" s="149" t="s">
        <v>237</v>
      </c>
      <c r="X57" s="487"/>
      <c r="Y57" s="8"/>
      <c r="Z57" s="22" t="s">
        <v>67</v>
      </c>
      <c r="AA57" s="149" t="s">
        <v>436</v>
      </c>
      <c r="AB57" s="22"/>
      <c r="AC57" s="22"/>
      <c r="AD57" s="22"/>
      <c r="AE57" s="168"/>
      <c r="AF57" s="8" t="s">
        <v>0</v>
      </c>
      <c r="AG57" s="8"/>
      <c r="AH57" s="8" t="s">
        <v>272</v>
      </c>
      <c r="AI57" s="715"/>
      <c r="AJ57" s="715"/>
      <c r="AK57" s="715"/>
      <c r="AL57" s="715"/>
      <c r="AM57" s="715"/>
      <c r="AN57" s="804"/>
      <c r="AO57" s="270"/>
      <c r="AP57" s="270"/>
      <c r="AQ57" s="270"/>
      <c r="AR57" s="270"/>
      <c r="AS57" s="164"/>
    </row>
    <row r="58" spans="1:45" ht="14.25" customHeight="1">
      <c r="A58" s="8"/>
      <c r="B58" s="9"/>
      <c r="C58" s="9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12" t="s">
        <v>271</v>
      </c>
      <c r="P58" s="12" t="s">
        <v>282</v>
      </c>
      <c r="Q58" s="21"/>
      <c r="R58" s="149" t="s">
        <v>283</v>
      </c>
      <c r="S58" s="8" t="s">
        <v>358</v>
      </c>
      <c r="T58" s="8"/>
      <c r="U58" s="8"/>
      <c r="V58" s="149" t="s">
        <v>585</v>
      </c>
      <c r="W58" s="149" t="s">
        <v>238</v>
      </c>
      <c r="X58" s="487"/>
      <c r="Y58" s="8"/>
      <c r="Z58" s="22" t="s">
        <v>67</v>
      </c>
      <c r="AA58" s="149" t="s">
        <v>436</v>
      </c>
      <c r="AB58" s="22"/>
      <c r="AC58" s="22"/>
      <c r="AD58" s="22"/>
      <c r="AE58" s="168"/>
      <c r="AF58" s="8" t="s">
        <v>0</v>
      </c>
      <c r="AG58" s="8"/>
      <c r="AH58" s="8" t="s">
        <v>272</v>
      </c>
      <c r="AI58" s="715"/>
      <c r="AJ58" s="715"/>
      <c r="AK58" s="715"/>
      <c r="AL58" s="715"/>
      <c r="AM58" s="715"/>
      <c r="AN58" s="804"/>
      <c r="AO58" s="270"/>
      <c r="AP58" s="270"/>
      <c r="AQ58" s="270"/>
      <c r="AR58" s="270"/>
      <c r="AS58" s="164"/>
    </row>
    <row r="59" spans="1:45" s="109" customFormat="1" ht="14.25" customHeight="1">
      <c r="A59" s="13"/>
      <c r="B59" s="14"/>
      <c r="C59" s="14"/>
      <c r="D59" s="16"/>
      <c r="E59" s="16"/>
      <c r="F59" s="154"/>
      <c r="G59" s="154"/>
      <c r="H59" s="154"/>
      <c r="I59" s="154"/>
      <c r="J59" s="154"/>
      <c r="K59" s="154"/>
      <c r="L59" s="154"/>
      <c r="M59" s="16"/>
      <c r="N59" s="16"/>
      <c r="O59" s="12" t="s">
        <v>271</v>
      </c>
      <c r="P59" s="12" t="s">
        <v>282</v>
      </c>
      <c r="Q59" s="21"/>
      <c r="R59" s="149" t="s">
        <v>283</v>
      </c>
      <c r="S59" s="8" t="s">
        <v>358</v>
      </c>
      <c r="T59" s="8"/>
      <c r="U59" s="8"/>
      <c r="V59" s="149" t="s">
        <v>585</v>
      </c>
      <c r="W59" s="149" t="s">
        <v>239</v>
      </c>
      <c r="X59" s="487"/>
      <c r="Y59" s="8"/>
      <c r="Z59" s="14" t="s">
        <v>67</v>
      </c>
      <c r="AA59" s="149" t="s">
        <v>436</v>
      </c>
      <c r="AB59" s="14"/>
      <c r="AC59" s="14"/>
      <c r="AD59" s="14"/>
      <c r="AE59" s="14"/>
      <c r="AF59" s="8" t="s">
        <v>0</v>
      </c>
      <c r="AG59" s="16"/>
      <c r="AH59" s="16" t="s">
        <v>272</v>
      </c>
      <c r="AI59" s="715"/>
      <c r="AJ59" s="715"/>
      <c r="AK59" s="715"/>
      <c r="AL59" s="715"/>
      <c r="AM59" s="715"/>
      <c r="AN59" s="804"/>
      <c r="AO59" s="270"/>
      <c r="AP59" s="270"/>
      <c r="AQ59" s="270"/>
      <c r="AR59" s="270"/>
      <c r="AS59" s="110"/>
    </row>
    <row r="60" spans="1:45" s="109" customFormat="1" ht="14.25" customHeight="1">
      <c r="A60" s="13"/>
      <c r="B60" s="13"/>
      <c r="C60" s="13"/>
      <c r="D60" s="16"/>
      <c r="E60" s="16"/>
      <c r="F60" s="154"/>
      <c r="G60" s="154"/>
      <c r="H60" s="154"/>
      <c r="I60" s="154"/>
      <c r="J60" s="154"/>
      <c r="K60" s="154"/>
      <c r="L60" s="154"/>
      <c r="M60" s="16"/>
      <c r="N60" s="16"/>
      <c r="O60" s="12" t="s">
        <v>271</v>
      </c>
      <c r="P60" s="12" t="s">
        <v>282</v>
      </c>
      <c r="Q60" s="21"/>
      <c r="R60" s="149" t="s">
        <v>283</v>
      </c>
      <c r="S60" s="8" t="s">
        <v>358</v>
      </c>
      <c r="T60" s="8"/>
      <c r="U60" s="8"/>
      <c r="V60" s="149" t="s">
        <v>585</v>
      </c>
      <c r="W60" s="149" t="s">
        <v>240</v>
      </c>
      <c r="X60" s="487"/>
      <c r="Y60" s="8"/>
      <c r="Z60" s="24" t="s">
        <v>67</v>
      </c>
      <c r="AA60" s="149" t="s">
        <v>436</v>
      </c>
      <c r="AB60" s="24"/>
      <c r="AC60" s="24"/>
      <c r="AD60" s="24"/>
      <c r="AE60" s="14"/>
      <c r="AF60" s="8" t="s">
        <v>0</v>
      </c>
      <c r="AG60" s="16"/>
      <c r="AH60" s="16" t="s">
        <v>272</v>
      </c>
      <c r="AI60" s="715"/>
      <c r="AJ60" s="715"/>
      <c r="AK60" s="715"/>
      <c r="AL60" s="715"/>
      <c r="AM60" s="715"/>
      <c r="AN60" s="804"/>
      <c r="AO60" s="270"/>
      <c r="AP60" s="270"/>
      <c r="AQ60" s="270"/>
      <c r="AR60" s="270"/>
      <c r="AS60" s="110"/>
    </row>
    <row r="61" spans="1:45" s="109" customFormat="1" ht="14.25" customHeight="1">
      <c r="A61" s="13"/>
      <c r="B61" s="13"/>
      <c r="C61" s="13"/>
      <c r="D61" s="16"/>
      <c r="E61" s="16"/>
      <c r="F61" s="154"/>
      <c r="G61" s="154"/>
      <c r="H61" s="154"/>
      <c r="I61" s="154"/>
      <c r="J61" s="154"/>
      <c r="K61" s="154"/>
      <c r="L61" s="154"/>
      <c r="M61" s="16"/>
      <c r="N61" s="16"/>
      <c r="O61" s="12" t="s">
        <v>271</v>
      </c>
      <c r="P61" s="12" t="s">
        <v>282</v>
      </c>
      <c r="Q61" s="21"/>
      <c r="R61" s="149" t="s">
        <v>283</v>
      </c>
      <c r="S61" s="8" t="s">
        <v>358</v>
      </c>
      <c r="T61" s="8"/>
      <c r="U61" s="8"/>
      <c r="V61" s="149" t="s">
        <v>585</v>
      </c>
      <c r="W61" s="149" t="s">
        <v>241</v>
      </c>
      <c r="X61" s="487"/>
      <c r="Y61" s="8"/>
      <c r="Z61" s="24" t="s">
        <v>67</v>
      </c>
      <c r="AA61" s="149" t="s">
        <v>436</v>
      </c>
      <c r="AB61" s="24"/>
      <c r="AC61" s="24"/>
      <c r="AD61" s="24"/>
      <c r="AE61" s="14"/>
      <c r="AF61" s="8" t="s">
        <v>0</v>
      </c>
      <c r="AG61" s="16"/>
      <c r="AH61" s="16" t="s">
        <v>272</v>
      </c>
      <c r="AI61" s="715"/>
      <c r="AJ61" s="715"/>
      <c r="AK61" s="715"/>
      <c r="AL61" s="715"/>
      <c r="AM61" s="715"/>
      <c r="AN61" s="804"/>
      <c r="AO61" s="270"/>
      <c r="AP61" s="270"/>
      <c r="AQ61" s="270"/>
      <c r="AR61" s="270"/>
      <c r="AS61" s="110"/>
    </row>
    <row r="62" spans="1:45" s="109" customFormat="1" ht="14.25" customHeight="1">
      <c r="A62" s="13"/>
      <c r="B62" s="13"/>
      <c r="C62" s="13"/>
      <c r="D62" s="16"/>
      <c r="E62" s="16"/>
      <c r="F62" s="154"/>
      <c r="G62" s="154"/>
      <c r="H62" s="154"/>
      <c r="I62" s="154"/>
      <c r="J62" s="154"/>
      <c r="K62" s="154"/>
      <c r="L62" s="154"/>
      <c r="M62" s="16"/>
      <c r="N62" s="16"/>
      <c r="O62" s="12" t="s">
        <v>271</v>
      </c>
      <c r="P62" s="12" t="s">
        <v>282</v>
      </c>
      <c r="Q62" s="21"/>
      <c r="R62" s="149" t="s">
        <v>283</v>
      </c>
      <c r="S62" s="8" t="s">
        <v>358</v>
      </c>
      <c r="T62" s="8"/>
      <c r="U62" s="8"/>
      <c r="V62" s="149" t="s">
        <v>585</v>
      </c>
      <c r="W62" s="149" t="s">
        <v>242</v>
      </c>
      <c r="X62" s="487"/>
      <c r="Y62" s="8"/>
      <c r="Z62" s="24" t="s">
        <v>67</v>
      </c>
      <c r="AA62" s="149" t="s">
        <v>436</v>
      </c>
      <c r="AB62" s="24"/>
      <c r="AC62" s="24"/>
      <c r="AD62" s="24"/>
      <c r="AE62" s="14"/>
      <c r="AF62" s="8" t="s">
        <v>0</v>
      </c>
      <c r="AG62" s="16"/>
      <c r="AH62" s="16" t="s">
        <v>272</v>
      </c>
      <c r="AI62" s="715"/>
      <c r="AJ62" s="715"/>
      <c r="AK62" s="715"/>
      <c r="AL62" s="715"/>
      <c r="AM62" s="715"/>
      <c r="AN62" s="804"/>
      <c r="AO62" s="270"/>
      <c r="AP62" s="270"/>
      <c r="AQ62" s="270"/>
      <c r="AR62" s="270"/>
      <c r="AS62" s="110"/>
    </row>
    <row r="63" spans="1:45" s="109" customFormat="1" ht="14.25" customHeight="1">
      <c r="A63" s="13"/>
      <c r="B63" s="13"/>
      <c r="C63" s="13"/>
      <c r="D63" s="16"/>
      <c r="E63" s="16"/>
      <c r="F63" s="154"/>
      <c r="G63" s="154"/>
      <c r="H63" s="154"/>
      <c r="I63" s="154"/>
      <c r="J63" s="154"/>
      <c r="K63" s="154"/>
      <c r="L63" s="154"/>
      <c r="M63" s="16"/>
      <c r="N63" s="16"/>
      <c r="O63" s="12" t="s">
        <v>271</v>
      </c>
      <c r="P63" s="12" t="s">
        <v>282</v>
      </c>
      <c r="Q63" s="21"/>
      <c r="R63" s="149" t="s">
        <v>283</v>
      </c>
      <c r="S63" s="8" t="s">
        <v>358</v>
      </c>
      <c r="T63" s="8"/>
      <c r="U63" s="8"/>
      <c r="V63" s="149" t="s">
        <v>585</v>
      </c>
      <c r="W63" s="149" t="s">
        <v>243</v>
      </c>
      <c r="X63" s="487"/>
      <c r="Y63" s="8"/>
      <c r="Z63" s="24" t="s">
        <v>67</v>
      </c>
      <c r="AA63" s="149" t="s">
        <v>436</v>
      </c>
      <c r="AB63" s="24"/>
      <c r="AC63" s="24"/>
      <c r="AD63" s="24"/>
      <c r="AE63" s="14"/>
      <c r="AF63" s="8" t="s">
        <v>0</v>
      </c>
      <c r="AG63" s="16"/>
      <c r="AH63" s="16" t="s">
        <v>272</v>
      </c>
      <c r="AI63" s="715"/>
      <c r="AJ63" s="715"/>
      <c r="AK63" s="715"/>
      <c r="AL63" s="715"/>
      <c r="AM63" s="715"/>
      <c r="AN63" s="804"/>
      <c r="AO63" s="270"/>
      <c r="AP63" s="270"/>
      <c r="AQ63" s="270"/>
      <c r="AR63" s="270"/>
      <c r="AS63" s="110"/>
    </row>
    <row r="64" spans="1:45" s="109" customFormat="1" ht="14.25" customHeight="1">
      <c r="A64" s="277"/>
      <c r="B64" s="277"/>
      <c r="C64" s="277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487" t="s">
        <v>271</v>
      </c>
      <c r="P64" s="487" t="s">
        <v>282</v>
      </c>
      <c r="Q64" s="488"/>
      <c r="R64" s="270" t="s">
        <v>283</v>
      </c>
      <c r="S64" s="270" t="s">
        <v>358</v>
      </c>
      <c r="T64" s="270"/>
      <c r="U64" s="270"/>
      <c r="V64" s="270" t="s">
        <v>585</v>
      </c>
      <c r="W64" s="270" t="s">
        <v>244</v>
      </c>
      <c r="X64" s="487"/>
      <c r="Y64" s="270"/>
      <c r="Z64" s="24" t="s">
        <v>67</v>
      </c>
      <c r="AA64" s="270" t="s">
        <v>436</v>
      </c>
      <c r="AB64" s="24"/>
      <c r="AC64" s="24"/>
      <c r="AD64" s="24"/>
      <c r="AE64" s="14"/>
      <c r="AF64" s="270" t="s">
        <v>0</v>
      </c>
      <c r="AG64" s="154"/>
      <c r="AH64" s="154" t="s">
        <v>272</v>
      </c>
      <c r="AI64" s="715"/>
      <c r="AJ64" s="715"/>
      <c r="AK64" s="715"/>
      <c r="AL64" s="715"/>
      <c r="AM64" s="715"/>
      <c r="AN64" s="804"/>
      <c r="AO64" s="270"/>
      <c r="AP64" s="270"/>
      <c r="AQ64" s="270"/>
      <c r="AR64" s="270"/>
      <c r="AS64" s="110"/>
    </row>
    <row r="65" spans="1:45" s="109" customFormat="1" ht="14.25" customHeight="1">
      <c r="A65" s="277"/>
      <c r="B65" s="277"/>
      <c r="C65" s="277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804"/>
      <c r="P65" s="804"/>
      <c r="Q65" s="806"/>
      <c r="R65" s="270"/>
      <c r="S65" s="270"/>
      <c r="T65" s="270"/>
      <c r="U65" s="270"/>
      <c r="V65" s="270"/>
      <c r="W65" s="32" t="s">
        <v>2702</v>
      </c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830">
        <f>SUM(AI56:AI64)</f>
        <v>0</v>
      </c>
      <c r="AJ65" s="830">
        <f t="shared" ref="AJ65:AM65" si="8">SUM(AJ56:AJ64)</f>
        <v>0</v>
      </c>
      <c r="AK65" s="830">
        <f t="shared" si="8"/>
        <v>0</v>
      </c>
      <c r="AL65" s="830">
        <f t="shared" si="8"/>
        <v>0</v>
      </c>
      <c r="AM65" s="830">
        <f t="shared" si="8"/>
        <v>0</v>
      </c>
      <c r="AN65" s="804"/>
      <c r="AO65" s="270"/>
      <c r="AP65" s="270"/>
      <c r="AQ65" s="270"/>
      <c r="AR65" s="270"/>
      <c r="AS65" s="110"/>
    </row>
    <row r="66" spans="1:45" s="109" customFormat="1" ht="14.25" customHeight="1">
      <c r="A66" s="277"/>
      <c r="B66" s="277"/>
      <c r="C66" s="277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804"/>
      <c r="P66" s="804"/>
      <c r="Q66" s="806"/>
      <c r="R66" s="270"/>
      <c r="S66" s="270"/>
      <c r="T66" s="270"/>
      <c r="U66" s="270"/>
      <c r="V66" s="270"/>
      <c r="W66" s="32" t="s">
        <v>2703</v>
      </c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830">
        <f>AI65-AI55</f>
        <v>0</v>
      </c>
      <c r="AJ66" s="830">
        <f t="shared" ref="AJ66:AM66" si="9">AJ65-AJ55</f>
        <v>0</v>
      </c>
      <c r="AK66" s="830">
        <f t="shared" si="9"/>
        <v>0</v>
      </c>
      <c r="AL66" s="830">
        <f t="shared" si="9"/>
        <v>0</v>
      </c>
      <c r="AM66" s="830">
        <f t="shared" si="9"/>
        <v>0</v>
      </c>
      <c r="AN66" s="804"/>
      <c r="AO66" s="270"/>
      <c r="AP66" s="270"/>
      <c r="AQ66" s="270"/>
      <c r="AR66" s="270"/>
      <c r="AS66" s="110"/>
    </row>
    <row r="67" spans="1:45">
      <c r="A67" s="148"/>
      <c r="B67" s="148"/>
      <c r="C67" s="148"/>
      <c r="D67" s="148"/>
      <c r="E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Y67" s="148"/>
      <c r="Z67" s="148"/>
      <c r="AB67" s="148"/>
      <c r="AC67" s="148"/>
      <c r="AD67" s="148"/>
      <c r="AF67" s="148"/>
      <c r="AG67" s="148"/>
      <c r="AH67" s="148"/>
      <c r="AI67" s="148"/>
      <c r="AJ67" s="148"/>
      <c r="AK67" s="148"/>
      <c r="AL67" s="148"/>
      <c r="AM67" s="148"/>
      <c r="AN67" s="804"/>
      <c r="AO67" s="270"/>
      <c r="AP67" s="270"/>
      <c r="AQ67" s="270"/>
      <c r="AR67" s="270"/>
    </row>
    <row r="68" spans="1:45" s="804" customFormat="1">
      <c r="A68" s="817"/>
      <c r="B68" s="817"/>
      <c r="C68" s="817"/>
      <c r="D68" s="110"/>
      <c r="W68" s="810" t="s">
        <v>2897</v>
      </c>
      <c r="AH68" s="743" t="s">
        <v>272</v>
      </c>
      <c r="AI68" s="830"/>
      <c r="AJ68" s="830"/>
      <c r="AK68" s="830"/>
      <c r="AL68" s="830"/>
      <c r="AM68" s="830"/>
      <c r="AO68" s="270"/>
      <c r="AP68" s="270"/>
      <c r="AQ68" s="270"/>
      <c r="AR68" s="270"/>
    </row>
    <row r="69" spans="1:45" s="804" customFormat="1">
      <c r="A69" s="817"/>
      <c r="B69" s="817"/>
      <c r="C69" s="817"/>
      <c r="D69" s="110"/>
      <c r="W69" s="1322" t="s">
        <v>2898</v>
      </c>
      <c r="AH69" s="743" t="s">
        <v>272</v>
      </c>
      <c r="AI69" s="715"/>
      <c r="AJ69" s="715"/>
      <c r="AK69" s="715"/>
      <c r="AL69" s="715"/>
      <c r="AM69" s="715"/>
      <c r="AO69" s="270"/>
      <c r="AP69" s="270"/>
      <c r="AQ69" s="270"/>
      <c r="AR69" s="270"/>
    </row>
    <row r="70" spans="1:45" s="804" customFormat="1">
      <c r="A70" s="817"/>
      <c r="B70" s="817"/>
      <c r="C70" s="817"/>
      <c r="D70" s="110"/>
      <c r="W70" s="810" t="s">
        <v>2704</v>
      </c>
      <c r="AH70" s="743" t="s">
        <v>272</v>
      </c>
      <c r="AI70" s="830">
        <f>SUM(AI68:AI69)</f>
        <v>0</v>
      </c>
      <c r="AJ70" s="830">
        <f t="shared" ref="AJ70:AM70" si="10">SUM(AJ68:AJ69)</f>
        <v>0</v>
      </c>
      <c r="AK70" s="830">
        <f t="shared" si="10"/>
        <v>0</v>
      </c>
      <c r="AL70" s="830">
        <f t="shared" si="10"/>
        <v>0</v>
      </c>
      <c r="AM70" s="830">
        <f t="shared" si="10"/>
        <v>0</v>
      </c>
      <c r="AO70" s="270"/>
      <c r="AP70" s="270"/>
      <c r="AQ70" s="270"/>
      <c r="AR70" s="270"/>
    </row>
    <row r="71" spans="1:45" ht="14.25" customHeight="1">
      <c r="A71" s="8"/>
      <c r="B71" s="9"/>
      <c r="C71" s="9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12" t="s">
        <v>271</v>
      </c>
      <c r="P71" s="12" t="s">
        <v>282</v>
      </c>
      <c r="Q71" s="21"/>
      <c r="R71" s="149" t="s">
        <v>283</v>
      </c>
      <c r="S71" s="8" t="s">
        <v>397</v>
      </c>
      <c r="T71" s="8"/>
      <c r="U71" s="8"/>
      <c r="V71" s="112" t="s">
        <v>585</v>
      </c>
      <c r="W71" s="149" t="s">
        <v>236</v>
      </c>
      <c r="X71" s="487"/>
      <c r="Y71" s="8"/>
      <c r="Z71" s="22" t="s">
        <v>67</v>
      </c>
      <c r="AA71" s="149" t="s">
        <v>436</v>
      </c>
      <c r="AB71" s="22"/>
      <c r="AC71" s="22"/>
      <c r="AD71" s="22"/>
      <c r="AE71" s="168"/>
      <c r="AF71" s="8" t="s">
        <v>0</v>
      </c>
      <c r="AG71" s="8"/>
      <c r="AH71" s="8" t="s">
        <v>272</v>
      </c>
      <c r="AI71" s="715"/>
      <c r="AJ71" s="715"/>
      <c r="AK71" s="715"/>
      <c r="AL71" s="715"/>
      <c r="AM71" s="715"/>
      <c r="AN71" s="804"/>
      <c r="AO71" s="270"/>
      <c r="AP71" s="270"/>
      <c r="AQ71" s="270"/>
      <c r="AR71" s="270"/>
      <c r="AS71" s="164"/>
    </row>
    <row r="72" spans="1:45" ht="14.25" customHeight="1">
      <c r="A72" s="8"/>
      <c r="B72" s="9"/>
      <c r="C72" s="9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12" t="s">
        <v>271</v>
      </c>
      <c r="P72" s="12" t="s">
        <v>282</v>
      </c>
      <c r="Q72" s="21"/>
      <c r="R72" s="149" t="s">
        <v>283</v>
      </c>
      <c r="S72" s="8" t="s">
        <v>397</v>
      </c>
      <c r="T72" s="8"/>
      <c r="U72" s="8"/>
      <c r="V72" s="112" t="s">
        <v>585</v>
      </c>
      <c r="W72" s="149" t="s">
        <v>237</v>
      </c>
      <c r="X72" s="487"/>
      <c r="Y72" s="8"/>
      <c r="Z72" s="22" t="s">
        <v>67</v>
      </c>
      <c r="AA72" s="149" t="s">
        <v>436</v>
      </c>
      <c r="AB72" s="22"/>
      <c r="AC72" s="22"/>
      <c r="AD72" s="22"/>
      <c r="AE72" s="168"/>
      <c r="AF72" s="8" t="s">
        <v>0</v>
      </c>
      <c r="AG72" s="8"/>
      <c r="AH72" s="8" t="s">
        <v>272</v>
      </c>
      <c r="AI72" s="715"/>
      <c r="AJ72" s="715"/>
      <c r="AK72" s="715"/>
      <c r="AL72" s="715"/>
      <c r="AM72" s="715"/>
      <c r="AN72" s="804"/>
      <c r="AO72" s="270"/>
      <c r="AP72" s="270"/>
      <c r="AQ72" s="270"/>
      <c r="AR72" s="270"/>
      <c r="AS72" s="164"/>
    </row>
    <row r="73" spans="1:45" ht="14.25" customHeight="1">
      <c r="A73" s="8"/>
      <c r="B73" s="9"/>
      <c r="C73" s="9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12" t="s">
        <v>271</v>
      </c>
      <c r="P73" s="12" t="s">
        <v>282</v>
      </c>
      <c r="Q73" s="21"/>
      <c r="R73" s="149" t="s">
        <v>283</v>
      </c>
      <c r="S73" s="8" t="s">
        <v>397</v>
      </c>
      <c r="T73" s="8"/>
      <c r="U73" s="8"/>
      <c r="V73" s="112" t="s">
        <v>585</v>
      </c>
      <c r="W73" s="149" t="s">
        <v>238</v>
      </c>
      <c r="X73" s="487"/>
      <c r="Y73" s="8"/>
      <c r="Z73" s="22" t="s">
        <v>67</v>
      </c>
      <c r="AA73" s="149" t="s">
        <v>436</v>
      </c>
      <c r="AB73" s="22"/>
      <c r="AC73" s="22"/>
      <c r="AD73" s="22"/>
      <c r="AE73" s="168"/>
      <c r="AF73" s="8" t="s">
        <v>0</v>
      </c>
      <c r="AG73" s="8"/>
      <c r="AH73" s="8" t="s">
        <v>272</v>
      </c>
      <c r="AI73" s="715"/>
      <c r="AJ73" s="715"/>
      <c r="AK73" s="715"/>
      <c r="AL73" s="715"/>
      <c r="AM73" s="715"/>
      <c r="AN73" s="804"/>
      <c r="AO73" s="270"/>
      <c r="AP73" s="270"/>
      <c r="AQ73" s="270"/>
      <c r="AR73" s="270"/>
      <c r="AS73" s="164"/>
    </row>
    <row r="74" spans="1:45" s="109" customFormat="1" ht="14.25" customHeight="1">
      <c r="A74" s="13"/>
      <c r="B74" s="14"/>
      <c r="C74" s="14"/>
      <c r="D74" s="16"/>
      <c r="E74" s="16"/>
      <c r="F74" s="154"/>
      <c r="G74" s="154"/>
      <c r="H74" s="154"/>
      <c r="I74" s="154"/>
      <c r="J74" s="154"/>
      <c r="K74" s="154"/>
      <c r="L74" s="154"/>
      <c r="M74" s="16"/>
      <c r="N74" s="16"/>
      <c r="O74" s="12" t="s">
        <v>271</v>
      </c>
      <c r="P74" s="12" t="s">
        <v>282</v>
      </c>
      <c r="Q74" s="21"/>
      <c r="R74" s="149" t="s">
        <v>283</v>
      </c>
      <c r="S74" s="8" t="s">
        <v>397</v>
      </c>
      <c r="T74" s="8"/>
      <c r="U74" s="8"/>
      <c r="V74" s="112" t="s">
        <v>585</v>
      </c>
      <c r="W74" s="149" t="s">
        <v>239</v>
      </c>
      <c r="X74" s="487"/>
      <c r="Y74" s="8"/>
      <c r="Z74" s="14" t="s">
        <v>67</v>
      </c>
      <c r="AA74" s="149" t="s">
        <v>436</v>
      </c>
      <c r="AB74" s="14"/>
      <c r="AC74" s="14"/>
      <c r="AD74" s="14"/>
      <c r="AE74" s="14"/>
      <c r="AF74" s="8" t="s">
        <v>0</v>
      </c>
      <c r="AG74" s="16"/>
      <c r="AH74" s="16" t="s">
        <v>272</v>
      </c>
      <c r="AI74" s="715"/>
      <c r="AJ74" s="715"/>
      <c r="AK74" s="715"/>
      <c r="AL74" s="715"/>
      <c r="AM74" s="715"/>
      <c r="AN74" s="804"/>
      <c r="AO74" s="270"/>
      <c r="AP74" s="270"/>
      <c r="AQ74" s="270"/>
      <c r="AR74" s="270"/>
      <c r="AS74" s="110"/>
    </row>
    <row r="75" spans="1:45" s="109" customFormat="1" ht="14.25" customHeight="1">
      <c r="A75" s="13"/>
      <c r="B75" s="13"/>
      <c r="C75" s="13"/>
      <c r="D75" s="16"/>
      <c r="E75" s="16"/>
      <c r="F75" s="154"/>
      <c r="G75" s="154"/>
      <c r="H75" s="154"/>
      <c r="I75" s="154"/>
      <c r="J75" s="154"/>
      <c r="K75" s="154"/>
      <c r="L75" s="154"/>
      <c r="M75" s="16"/>
      <c r="N75" s="16"/>
      <c r="O75" s="12" t="s">
        <v>271</v>
      </c>
      <c r="P75" s="12" t="s">
        <v>282</v>
      </c>
      <c r="Q75" s="21"/>
      <c r="R75" s="149" t="s">
        <v>283</v>
      </c>
      <c r="S75" s="8" t="s">
        <v>397</v>
      </c>
      <c r="T75" s="8"/>
      <c r="U75" s="8"/>
      <c r="V75" s="101" t="s">
        <v>585</v>
      </c>
      <c r="W75" s="149" t="s">
        <v>240</v>
      </c>
      <c r="X75" s="487"/>
      <c r="Y75" s="8"/>
      <c r="Z75" s="24" t="s">
        <v>67</v>
      </c>
      <c r="AA75" s="149" t="s">
        <v>436</v>
      </c>
      <c r="AB75" s="24"/>
      <c r="AC75" s="24"/>
      <c r="AD75" s="24"/>
      <c r="AE75" s="14"/>
      <c r="AF75" s="8" t="s">
        <v>0</v>
      </c>
      <c r="AG75" s="16"/>
      <c r="AH75" s="16" t="s">
        <v>272</v>
      </c>
      <c r="AI75" s="715"/>
      <c r="AJ75" s="715"/>
      <c r="AK75" s="715"/>
      <c r="AL75" s="715"/>
      <c r="AM75" s="715"/>
      <c r="AN75" s="804"/>
      <c r="AO75" s="270"/>
      <c r="AP75" s="270"/>
      <c r="AQ75" s="270"/>
      <c r="AR75" s="270"/>
      <c r="AS75" s="110"/>
    </row>
    <row r="76" spans="1:45" s="109" customFormat="1" ht="14.25" customHeight="1">
      <c r="A76" s="13"/>
      <c r="B76" s="13"/>
      <c r="C76" s="13"/>
      <c r="D76" s="16"/>
      <c r="E76" s="16"/>
      <c r="F76" s="154"/>
      <c r="G76" s="154"/>
      <c r="H76" s="154"/>
      <c r="I76" s="154"/>
      <c r="J76" s="154"/>
      <c r="K76" s="154"/>
      <c r="L76" s="154"/>
      <c r="M76" s="16"/>
      <c r="N76" s="16"/>
      <c r="O76" s="12" t="s">
        <v>271</v>
      </c>
      <c r="P76" s="12" t="s">
        <v>282</v>
      </c>
      <c r="Q76" s="21"/>
      <c r="R76" s="149" t="s">
        <v>283</v>
      </c>
      <c r="S76" s="8" t="s">
        <v>397</v>
      </c>
      <c r="T76" s="8"/>
      <c r="U76" s="8"/>
      <c r="V76" s="101" t="s">
        <v>585</v>
      </c>
      <c r="W76" s="149" t="s">
        <v>241</v>
      </c>
      <c r="X76" s="487"/>
      <c r="Y76" s="8"/>
      <c r="Z76" s="24" t="s">
        <v>67</v>
      </c>
      <c r="AA76" s="149" t="s">
        <v>436</v>
      </c>
      <c r="AB76" s="24"/>
      <c r="AC76" s="24"/>
      <c r="AD76" s="24"/>
      <c r="AE76" s="14"/>
      <c r="AF76" s="8" t="s">
        <v>0</v>
      </c>
      <c r="AG76" s="16"/>
      <c r="AH76" s="16" t="s">
        <v>272</v>
      </c>
      <c r="AI76" s="715"/>
      <c r="AJ76" s="715"/>
      <c r="AK76" s="715"/>
      <c r="AL76" s="715"/>
      <c r="AM76" s="715"/>
      <c r="AN76" s="804"/>
      <c r="AO76" s="270"/>
      <c r="AP76" s="270"/>
      <c r="AQ76" s="270"/>
      <c r="AR76" s="270"/>
      <c r="AS76" s="110"/>
    </row>
    <row r="77" spans="1:45" s="109" customFormat="1" ht="14.25" customHeight="1">
      <c r="A77" s="13"/>
      <c r="B77" s="13"/>
      <c r="C77" s="13"/>
      <c r="D77" s="16"/>
      <c r="E77" s="16"/>
      <c r="F77" s="154"/>
      <c r="G77" s="154"/>
      <c r="H77" s="154"/>
      <c r="I77" s="154"/>
      <c r="J77" s="154"/>
      <c r="K77" s="154"/>
      <c r="L77" s="154"/>
      <c r="M77" s="16"/>
      <c r="N77" s="16"/>
      <c r="O77" s="12" t="s">
        <v>271</v>
      </c>
      <c r="P77" s="12" t="s">
        <v>282</v>
      </c>
      <c r="Q77" s="21"/>
      <c r="R77" s="149" t="s">
        <v>283</v>
      </c>
      <c r="S77" s="8" t="s">
        <v>397</v>
      </c>
      <c r="T77" s="8"/>
      <c r="U77" s="8"/>
      <c r="V77" s="112" t="s">
        <v>585</v>
      </c>
      <c r="W77" s="149" t="s">
        <v>242</v>
      </c>
      <c r="X77" s="487"/>
      <c r="Y77" s="8"/>
      <c r="Z77" s="24" t="s">
        <v>67</v>
      </c>
      <c r="AA77" s="149" t="s">
        <v>436</v>
      </c>
      <c r="AB77" s="24"/>
      <c r="AC77" s="24"/>
      <c r="AD77" s="24"/>
      <c r="AE77" s="14"/>
      <c r="AF77" s="8" t="s">
        <v>0</v>
      </c>
      <c r="AG77" s="16"/>
      <c r="AH77" s="16" t="s">
        <v>272</v>
      </c>
      <c r="AI77" s="715"/>
      <c r="AJ77" s="715"/>
      <c r="AK77" s="715"/>
      <c r="AL77" s="715"/>
      <c r="AM77" s="715"/>
      <c r="AN77" s="804"/>
      <c r="AO77" s="270"/>
      <c r="AP77" s="270"/>
      <c r="AQ77" s="270"/>
      <c r="AR77" s="270"/>
      <c r="AS77" s="110"/>
    </row>
    <row r="78" spans="1:45" s="109" customFormat="1" ht="14.25" customHeight="1">
      <c r="A78" s="13"/>
      <c r="B78" s="13"/>
      <c r="C78" s="13"/>
      <c r="D78" s="16"/>
      <c r="E78" s="16"/>
      <c r="F78" s="154"/>
      <c r="G78" s="154"/>
      <c r="H78" s="154"/>
      <c r="I78" s="154"/>
      <c r="J78" s="154"/>
      <c r="K78" s="154"/>
      <c r="L78" s="154"/>
      <c r="M78" s="16"/>
      <c r="N78" s="16"/>
      <c r="O78" s="12" t="s">
        <v>271</v>
      </c>
      <c r="P78" s="12" t="s">
        <v>282</v>
      </c>
      <c r="Q78" s="21"/>
      <c r="R78" s="149" t="s">
        <v>283</v>
      </c>
      <c r="S78" s="8" t="s">
        <v>397</v>
      </c>
      <c r="T78" s="8"/>
      <c r="U78" s="8"/>
      <c r="V78" s="112" t="s">
        <v>585</v>
      </c>
      <c r="W78" s="149" t="s">
        <v>243</v>
      </c>
      <c r="X78" s="487"/>
      <c r="Y78" s="8"/>
      <c r="Z78" s="24" t="s">
        <v>67</v>
      </c>
      <c r="AA78" s="149" t="s">
        <v>436</v>
      </c>
      <c r="AB78" s="24"/>
      <c r="AC78" s="24"/>
      <c r="AD78" s="24"/>
      <c r="AE78" s="14"/>
      <c r="AF78" s="8" t="s">
        <v>0</v>
      </c>
      <c r="AG78" s="16"/>
      <c r="AH78" s="16" t="s">
        <v>272</v>
      </c>
      <c r="AI78" s="715"/>
      <c r="AJ78" s="715"/>
      <c r="AK78" s="715"/>
      <c r="AL78" s="715"/>
      <c r="AM78" s="715"/>
      <c r="AN78" s="804"/>
      <c r="AO78" s="270"/>
      <c r="AP78" s="270"/>
      <c r="AQ78" s="270"/>
      <c r="AR78" s="270"/>
      <c r="AS78" s="110"/>
    </row>
    <row r="79" spans="1:45" s="109" customFormat="1" ht="14.25" customHeight="1">
      <c r="A79" s="13"/>
      <c r="B79" s="13"/>
      <c r="C79" s="13"/>
      <c r="D79" s="16"/>
      <c r="E79" s="16"/>
      <c r="F79" s="154"/>
      <c r="G79" s="154"/>
      <c r="H79" s="154"/>
      <c r="I79" s="154"/>
      <c r="J79" s="154"/>
      <c r="K79" s="154"/>
      <c r="L79" s="154"/>
      <c r="M79" s="16"/>
      <c r="N79" s="16"/>
      <c r="O79" s="12" t="s">
        <v>271</v>
      </c>
      <c r="P79" s="12" t="s">
        <v>282</v>
      </c>
      <c r="Q79" s="21"/>
      <c r="R79" s="149" t="s">
        <v>283</v>
      </c>
      <c r="S79" s="8" t="s">
        <v>397</v>
      </c>
      <c r="T79" s="8"/>
      <c r="U79" s="8"/>
      <c r="V79" s="112" t="s">
        <v>585</v>
      </c>
      <c r="W79" s="149" t="s">
        <v>244</v>
      </c>
      <c r="X79" s="487"/>
      <c r="Y79" s="8"/>
      <c r="Z79" s="24" t="s">
        <v>67</v>
      </c>
      <c r="AA79" s="149" t="s">
        <v>436</v>
      </c>
      <c r="AB79" s="24"/>
      <c r="AC79" s="24"/>
      <c r="AD79" s="24"/>
      <c r="AE79" s="14"/>
      <c r="AF79" s="8" t="s">
        <v>0</v>
      </c>
      <c r="AG79" s="16"/>
      <c r="AH79" s="16" t="s">
        <v>272</v>
      </c>
      <c r="AI79" s="715"/>
      <c r="AJ79" s="715"/>
      <c r="AK79" s="715"/>
      <c r="AL79" s="715"/>
      <c r="AM79" s="715"/>
      <c r="AN79" s="804"/>
      <c r="AO79" s="270"/>
      <c r="AP79" s="270"/>
      <c r="AQ79" s="270"/>
      <c r="AR79" s="270"/>
      <c r="AS79" s="110"/>
    </row>
    <row r="80" spans="1:45" s="109" customFormat="1" ht="14.25" customHeight="1">
      <c r="A80" s="277"/>
      <c r="B80" s="277"/>
      <c r="C80" s="277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804"/>
      <c r="P80" s="804"/>
      <c r="Q80" s="806"/>
      <c r="R80" s="270"/>
      <c r="S80" s="270"/>
      <c r="T80" s="270"/>
      <c r="U80" s="270"/>
      <c r="V80" s="270"/>
      <c r="W80" s="32" t="s">
        <v>2702</v>
      </c>
      <c r="X80" s="154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  <c r="AI80" s="830">
        <f>SUM(AI71:AI79)</f>
        <v>0</v>
      </c>
      <c r="AJ80" s="830">
        <f t="shared" ref="AJ80:AM80" si="11">SUM(AJ71:AJ79)</f>
        <v>0</v>
      </c>
      <c r="AK80" s="830">
        <f t="shared" si="11"/>
        <v>0</v>
      </c>
      <c r="AL80" s="830">
        <f t="shared" si="11"/>
        <v>0</v>
      </c>
      <c r="AM80" s="830">
        <f t="shared" si="11"/>
        <v>0</v>
      </c>
      <c r="AN80" s="804"/>
      <c r="AO80" s="270"/>
      <c r="AP80" s="270"/>
      <c r="AQ80" s="270"/>
      <c r="AR80" s="270"/>
      <c r="AS80" s="110"/>
    </row>
    <row r="81" spans="1:45" s="109" customFormat="1" ht="14.25" customHeight="1">
      <c r="A81" s="277"/>
      <c r="B81" s="277"/>
      <c r="C81" s="277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804"/>
      <c r="P81" s="804"/>
      <c r="Q81" s="806"/>
      <c r="R81" s="270"/>
      <c r="S81" s="270"/>
      <c r="T81" s="270"/>
      <c r="U81" s="270"/>
      <c r="V81" s="270"/>
      <c r="W81" s="32" t="s">
        <v>2703</v>
      </c>
      <c r="X81" s="154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  <c r="AI81" s="830">
        <f>AI80-AI70</f>
        <v>0</v>
      </c>
      <c r="AJ81" s="830">
        <f t="shared" ref="AJ81:AM81" si="12">AJ80-AJ70</f>
        <v>0</v>
      </c>
      <c r="AK81" s="830">
        <f t="shared" si="12"/>
        <v>0</v>
      </c>
      <c r="AL81" s="830">
        <f t="shared" si="12"/>
        <v>0</v>
      </c>
      <c r="AM81" s="830">
        <f t="shared" si="12"/>
        <v>0</v>
      </c>
      <c r="AN81" s="804"/>
      <c r="AO81" s="270"/>
      <c r="AP81" s="270"/>
      <c r="AQ81" s="270"/>
      <c r="AR81" s="270"/>
      <c r="AS81" s="110"/>
    </row>
    <row r="82" spans="1:45" ht="14.25" customHeight="1">
      <c r="R82" s="148"/>
      <c r="V82" s="148"/>
      <c r="AN82" s="804"/>
      <c r="AO82" s="270"/>
      <c r="AP82" s="270"/>
      <c r="AQ82" s="270"/>
      <c r="AR82" s="270"/>
    </row>
    <row r="83" spans="1:45" s="34" customFormat="1" ht="14.25" customHeight="1">
      <c r="A83" s="152"/>
      <c r="B83" s="152"/>
      <c r="C83" s="152"/>
      <c r="D83" s="107" t="s">
        <v>284</v>
      </c>
      <c r="E83" s="108"/>
      <c r="F83" s="108"/>
      <c r="G83" s="108"/>
      <c r="H83" s="108"/>
      <c r="I83" s="108"/>
      <c r="J83" s="108"/>
      <c r="K83" s="108"/>
      <c r="L83" s="108"/>
      <c r="M83" s="108"/>
      <c r="N83" s="108"/>
      <c r="O83" s="108"/>
      <c r="P83" s="108"/>
      <c r="Q83" s="108"/>
      <c r="R83" s="108"/>
      <c r="S83" s="108"/>
      <c r="T83" s="108"/>
      <c r="U83" s="108"/>
      <c r="V83" s="108"/>
      <c r="W83" s="10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804"/>
      <c r="AO83" s="270"/>
      <c r="AP83" s="270"/>
      <c r="AQ83" s="270"/>
      <c r="AR83" s="270"/>
      <c r="AS83" s="108"/>
    </row>
    <row r="84" spans="1:45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487"/>
      <c r="Y84" s="487"/>
      <c r="Z84" s="487"/>
      <c r="AA84" s="487"/>
      <c r="AB84" s="487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  <c r="AN84" s="804"/>
      <c r="AO84" s="270"/>
      <c r="AP84" s="270"/>
      <c r="AQ84" s="270"/>
      <c r="AR84" s="270"/>
    </row>
    <row r="85" spans="1:45" s="804" customFormat="1">
      <c r="A85" s="817"/>
      <c r="B85" s="817"/>
      <c r="C85" s="817"/>
      <c r="D85" s="110"/>
      <c r="W85" s="810" t="s">
        <v>2897</v>
      </c>
      <c r="AH85" s="743" t="s">
        <v>272</v>
      </c>
      <c r="AI85" s="830"/>
      <c r="AJ85" s="830"/>
      <c r="AK85" s="830"/>
      <c r="AL85" s="830"/>
      <c r="AM85" s="830"/>
      <c r="AO85" s="270"/>
      <c r="AP85" s="270"/>
      <c r="AQ85" s="270"/>
      <c r="AR85" s="270"/>
    </row>
    <row r="86" spans="1:45" s="804" customFormat="1">
      <c r="A86" s="817"/>
      <c r="B86" s="817"/>
      <c r="C86" s="817"/>
      <c r="D86" s="110"/>
      <c r="W86" s="1322" t="s">
        <v>2898</v>
      </c>
      <c r="AH86" s="743" t="s">
        <v>272</v>
      </c>
      <c r="AI86" s="715"/>
      <c r="AJ86" s="715"/>
      <c r="AK86" s="715"/>
      <c r="AL86" s="715"/>
      <c r="AM86" s="715"/>
      <c r="AO86" s="270"/>
      <c r="AP86" s="270"/>
      <c r="AQ86" s="270"/>
      <c r="AR86" s="270"/>
    </row>
    <row r="87" spans="1:45" s="804" customFormat="1">
      <c r="A87" s="817"/>
      <c r="B87" s="817"/>
      <c r="C87" s="817"/>
      <c r="D87" s="110"/>
      <c r="W87" s="810" t="s">
        <v>2704</v>
      </c>
      <c r="AH87" s="743" t="s">
        <v>272</v>
      </c>
      <c r="AI87" s="830">
        <f>SUM(AI85:AI86)</f>
        <v>0</v>
      </c>
      <c r="AJ87" s="830">
        <f t="shared" ref="AJ87:AM87" si="13">SUM(AJ85:AJ86)</f>
        <v>0</v>
      </c>
      <c r="AK87" s="830">
        <f t="shared" si="13"/>
        <v>0</v>
      </c>
      <c r="AL87" s="830">
        <f t="shared" si="13"/>
        <v>0</v>
      </c>
      <c r="AM87" s="830">
        <f t="shared" si="13"/>
        <v>0</v>
      </c>
      <c r="AO87" s="270"/>
      <c r="AP87" s="270"/>
      <c r="AQ87" s="270"/>
      <c r="AR87" s="270"/>
    </row>
    <row r="88" spans="1:45" ht="14.25" customHeight="1">
      <c r="A88" s="270"/>
      <c r="B88" s="150"/>
      <c r="C88" s="150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7" t="s">
        <v>271</v>
      </c>
      <c r="P88" s="487" t="s">
        <v>282</v>
      </c>
      <c r="Q88" s="488"/>
      <c r="R88" s="270" t="s">
        <v>284</v>
      </c>
      <c r="S88" s="270" t="s">
        <v>352</v>
      </c>
      <c r="T88" s="270"/>
      <c r="U88" s="270"/>
      <c r="V88" s="270" t="s">
        <v>585</v>
      </c>
      <c r="W88" s="270" t="s">
        <v>236</v>
      </c>
      <c r="X88" s="487"/>
      <c r="Y88" s="270"/>
      <c r="Z88" s="22" t="s">
        <v>67</v>
      </c>
      <c r="AA88" s="270" t="s">
        <v>436</v>
      </c>
      <c r="AB88" s="22"/>
      <c r="AC88" s="22"/>
      <c r="AD88" s="22"/>
      <c r="AE88" s="168"/>
      <c r="AF88" s="270" t="s">
        <v>0</v>
      </c>
      <c r="AG88" s="270"/>
      <c r="AH88" s="270" t="s">
        <v>272</v>
      </c>
      <c r="AI88" s="715"/>
      <c r="AJ88" s="715"/>
      <c r="AK88" s="715"/>
      <c r="AL88" s="715"/>
      <c r="AM88" s="715"/>
      <c r="AN88" s="804"/>
      <c r="AO88" s="270"/>
      <c r="AP88" s="270"/>
      <c r="AQ88" s="270"/>
      <c r="AR88" s="270"/>
      <c r="AS88" s="164"/>
    </row>
    <row r="89" spans="1:45" ht="14.25" customHeight="1">
      <c r="A89" s="270"/>
      <c r="B89" s="150"/>
      <c r="C89" s="150"/>
      <c r="D89" s="488"/>
      <c r="E89" s="488"/>
      <c r="F89" s="488"/>
      <c r="G89" s="488"/>
      <c r="H89" s="488"/>
      <c r="I89" s="488"/>
      <c r="J89" s="488"/>
      <c r="K89" s="488"/>
      <c r="L89" s="488"/>
      <c r="M89" s="488"/>
      <c r="N89" s="488"/>
      <c r="O89" s="487" t="s">
        <v>271</v>
      </c>
      <c r="P89" s="487" t="s">
        <v>282</v>
      </c>
      <c r="Q89" s="488"/>
      <c r="R89" s="270" t="s">
        <v>284</v>
      </c>
      <c r="S89" s="270" t="s">
        <v>352</v>
      </c>
      <c r="T89" s="270"/>
      <c r="U89" s="270"/>
      <c r="V89" s="270" t="s">
        <v>585</v>
      </c>
      <c r="W89" s="270" t="s">
        <v>237</v>
      </c>
      <c r="X89" s="487"/>
      <c r="Y89" s="270"/>
      <c r="Z89" s="22" t="s">
        <v>67</v>
      </c>
      <c r="AA89" s="270" t="s">
        <v>436</v>
      </c>
      <c r="AB89" s="22"/>
      <c r="AC89" s="22"/>
      <c r="AD89" s="22"/>
      <c r="AE89" s="168"/>
      <c r="AF89" s="270" t="s">
        <v>0</v>
      </c>
      <c r="AG89" s="270"/>
      <c r="AH89" s="270" t="s">
        <v>272</v>
      </c>
      <c r="AI89" s="715"/>
      <c r="AJ89" s="715"/>
      <c r="AK89" s="715"/>
      <c r="AL89" s="715"/>
      <c r="AM89" s="715"/>
      <c r="AN89" s="804"/>
      <c r="AO89" s="270"/>
      <c r="AP89" s="270"/>
      <c r="AQ89" s="270"/>
      <c r="AR89" s="270"/>
      <c r="AS89" s="164"/>
    </row>
    <row r="90" spans="1:45" ht="14.25" customHeight="1">
      <c r="A90" s="270"/>
      <c r="B90" s="150"/>
      <c r="C90" s="150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7" t="s">
        <v>271</v>
      </c>
      <c r="P90" s="487" t="s">
        <v>282</v>
      </c>
      <c r="Q90" s="488"/>
      <c r="R90" s="270" t="s">
        <v>284</v>
      </c>
      <c r="S90" s="270" t="s">
        <v>352</v>
      </c>
      <c r="T90" s="270"/>
      <c r="U90" s="270"/>
      <c r="V90" s="270" t="s">
        <v>585</v>
      </c>
      <c r="W90" s="270" t="s">
        <v>238</v>
      </c>
      <c r="X90" s="487"/>
      <c r="Y90" s="270"/>
      <c r="Z90" s="22" t="s">
        <v>67</v>
      </c>
      <c r="AA90" s="270" t="s">
        <v>436</v>
      </c>
      <c r="AB90" s="22"/>
      <c r="AC90" s="22"/>
      <c r="AD90" s="22"/>
      <c r="AE90" s="168"/>
      <c r="AF90" s="270" t="s">
        <v>0</v>
      </c>
      <c r="AG90" s="270"/>
      <c r="AH90" s="270" t="s">
        <v>272</v>
      </c>
      <c r="AI90" s="715"/>
      <c r="AJ90" s="715"/>
      <c r="AK90" s="715"/>
      <c r="AL90" s="715"/>
      <c r="AM90" s="715"/>
      <c r="AN90" s="804"/>
      <c r="AO90" s="270"/>
      <c r="AP90" s="270"/>
      <c r="AQ90" s="270"/>
      <c r="AR90" s="270"/>
      <c r="AS90" s="164"/>
    </row>
    <row r="91" spans="1:45" s="109" customFormat="1" ht="14.25" customHeight="1">
      <c r="A91" s="277"/>
      <c r="B91" s="14"/>
      <c r="C91" s="1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487" t="s">
        <v>271</v>
      </c>
      <c r="P91" s="487" t="s">
        <v>282</v>
      </c>
      <c r="Q91" s="488"/>
      <c r="R91" s="270" t="s">
        <v>284</v>
      </c>
      <c r="S91" s="270" t="s">
        <v>352</v>
      </c>
      <c r="T91" s="270"/>
      <c r="U91" s="270"/>
      <c r="V91" s="270" t="s">
        <v>585</v>
      </c>
      <c r="W91" s="270" t="s">
        <v>239</v>
      </c>
      <c r="X91" s="487"/>
      <c r="Y91" s="270"/>
      <c r="Z91" s="14" t="s">
        <v>67</v>
      </c>
      <c r="AA91" s="270" t="s">
        <v>436</v>
      </c>
      <c r="AB91" s="14"/>
      <c r="AC91" s="14"/>
      <c r="AD91" s="14"/>
      <c r="AE91" s="14"/>
      <c r="AF91" s="270" t="s">
        <v>0</v>
      </c>
      <c r="AG91" s="154"/>
      <c r="AH91" s="154" t="s">
        <v>272</v>
      </c>
      <c r="AI91" s="715"/>
      <c r="AJ91" s="715"/>
      <c r="AK91" s="715"/>
      <c r="AL91" s="715"/>
      <c r="AM91" s="715"/>
      <c r="AN91" s="804"/>
      <c r="AO91" s="270"/>
      <c r="AP91" s="270"/>
      <c r="AQ91" s="270"/>
      <c r="AR91" s="270"/>
      <c r="AS91" s="110"/>
    </row>
    <row r="92" spans="1:45" s="109" customFormat="1" ht="14.25" customHeight="1">
      <c r="A92" s="277"/>
      <c r="B92" s="277"/>
      <c r="C92" s="277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487" t="s">
        <v>271</v>
      </c>
      <c r="P92" s="487" t="s">
        <v>282</v>
      </c>
      <c r="Q92" s="488"/>
      <c r="R92" s="270" t="s">
        <v>284</v>
      </c>
      <c r="S92" s="270" t="s">
        <v>352</v>
      </c>
      <c r="T92" s="270"/>
      <c r="U92" s="270"/>
      <c r="V92" s="270" t="s">
        <v>585</v>
      </c>
      <c r="W92" s="270" t="s">
        <v>240</v>
      </c>
      <c r="X92" s="487"/>
      <c r="Y92" s="270"/>
      <c r="Z92" s="24" t="s">
        <v>67</v>
      </c>
      <c r="AA92" s="270" t="s">
        <v>436</v>
      </c>
      <c r="AB92" s="24"/>
      <c r="AC92" s="24"/>
      <c r="AD92" s="24"/>
      <c r="AE92" s="14"/>
      <c r="AF92" s="270" t="s">
        <v>0</v>
      </c>
      <c r="AG92" s="154"/>
      <c r="AH92" s="154" t="s">
        <v>272</v>
      </c>
      <c r="AI92" s="715"/>
      <c r="AJ92" s="715"/>
      <c r="AK92" s="715"/>
      <c r="AL92" s="715"/>
      <c r="AM92" s="715"/>
      <c r="AN92" s="804"/>
      <c r="AO92" s="270"/>
      <c r="AP92" s="270"/>
      <c r="AQ92" s="270"/>
      <c r="AR92" s="270"/>
      <c r="AS92" s="110"/>
    </row>
    <row r="93" spans="1:45" s="109" customFormat="1" ht="14.25" customHeight="1">
      <c r="A93" s="277"/>
      <c r="B93" s="277"/>
      <c r="C93" s="277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487" t="s">
        <v>271</v>
      </c>
      <c r="P93" s="487" t="s">
        <v>282</v>
      </c>
      <c r="Q93" s="488"/>
      <c r="R93" s="270" t="s">
        <v>284</v>
      </c>
      <c r="S93" s="270" t="s">
        <v>352</v>
      </c>
      <c r="T93" s="270"/>
      <c r="U93" s="270"/>
      <c r="V93" s="270" t="s">
        <v>585</v>
      </c>
      <c r="W93" s="270" t="s">
        <v>241</v>
      </c>
      <c r="X93" s="487"/>
      <c r="Y93" s="270"/>
      <c r="Z93" s="24" t="s">
        <v>67</v>
      </c>
      <c r="AA93" s="270" t="s">
        <v>436</v>
      </c>
      <c r="AB93" s="24"/>
      <c r="AC93" s="24"/>
      <c r="AD93" s="24"/>
      <c r="AE93" s="14"/>
      <c r="AF93" s="270" t="s">
        <v>0</v>
      </c>
      <c r="AG93" s="154"/>
      <c r="AH93" s="154" t="s">
        <v>272</v>
      </c>
      <c r="AI93" s="715"/>
      <c r="AJ93" s="715"/>
      <c r="AK93" s="715"/>
      <c r="AL93" s="715"/>
      <c r="AM93" s="715"/>
      <c r="AN93" s="804"/>
      <c r="AO93" s="270"/>
      <c r="AP93" s="270"/>
      <c r="AQ93" s="270"/>
      <c r="AR93" s="270"/>
      <c r="AS93" s="110"/>
    </row>
    <row r="94" spans="1:45" s="109" customFormat="1" ht="14.25" customHeight="1">
      <c r="A94" s="277"/>
      <c r="B94" s="277"/>
      <c r="C94" s="277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487" t="s">
        <v>271</v>
      </c>
      <c r="P94" s="487" t="s">
        <v>282</v>
      </c>
      <c r="Q94" s="488"/>
      <c r="R94" s="270" t="s">
        <v>284</v>
      </c>
      <c r="S94" s="270" t="s">
        <v>352</v>
      </c>
      <c r="T94" s="270"/>
      <c r="U94" s="270"/>
      <c r="V94" s="270" t="s">
        <v>585</v>
      </c>
      <c r="W94" s="270" t="s">
        <v>242</v>
      </c>
      <c r="X94" s="487"/>
      <c r="Y94" s="270"/>
      <c r="Z94" s="24" t="s">
        <v>67</v>
      </c>
      <c r="AA94" s="270" t="s">
        <v>436</v>
      </c>
      <c r="AB94" s="24"/>
      <c r="AC94" s="24"/>
      <c r="AD94" s="24"/>
      <c r="AE94" s="14"/>
      <c r="AF94" s="270" t="s">
        <v>0</v>
      </c>
      <c r="AG94" s="154"/>
      <c r="AH94" s="154" t="s">
        <v>272</v>
      </c>
      <c r="AI94" s="715"/>
      <c r="AJ94" s="715"/>
      <c r="AK94" s="715"/>
      <c r="AL94" s="715"/>
      <c r="AM94" s="715"/>
      <c r="AN94" s="804"/>
      <c r="AO94" s="270"/>
      <c r="AP94" s="270"/>
      <c r="AQ94" s="270"/>
      <c r="AR94" s="270"/>
      <c r="AS94" s="110"/>
    </row>
    <row r="95" spans="1:45" s="109" customFormat="1" ht="14.25" customHeight="1">
      <c r="A95" s="277"/>
      <c r="B95" s="277"/>
      <c r="C95" s="277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487" t="s">
        <v>271</v>
      </c>
      <c r="P95" s="487" t="s">
        <v>282</v>
      </c>
      <c r="Q95" s="488"/>
      <c r="R95" s="270" t="s">
        <v>284</v>
      </c>
      <c r="S95" s="270" t="s">
        <v>352</v>
      </c>
      <c r="T95" s="270"/>
      <c r="U95" s="270"/>
      <c r="V95" s="270" t="s">
        <v>585</v>
      </c>
      <c r="W95" s="270" t="s">
        <v>243</v>
      </c>
      <c r="X95" s="487"/>
      <c r="Y95" s="270"/>
      <c r="Z95" s="24" t="s">
        <v>67</v>
      </c>
      <c r="AA95" s="270" t="s">
        <v>436</v>
      </c>
      <c r="AB95" s="24"/>
      <c r="AC95" s="24"/>
      <c r="AD95" s="24"/>
      <c r="AE95" s="14"/>
      <c r="AF95" s="270" t="s">
        <v>0</v>
      </c>
      <c r="AG95" s="154"/>
      <c r="AH95" s="154" t="s">
        <v>272</v>
      </c>
      <c r="AI95" s="715"/>
      <c r="AJ95" s="715"/>
      <c r="AK95" s="715"/>
      <c r="AL95" s="715"/>
      <c r="AM95" s="715"/>
      <c r="AN95" s="804"/>
      <c r="AO95" s="270"/>
      <c r="AP95" s="270"/>
      <c r="AQ95" s="270"/>
      <c r="AR95" s="270"/>
      <c r="AS95" s="110"/>
    </row>
    <row r="96" spans="1:45" s="109" customFormat="1" ht="14.25" customHeight="1">
      <c r="A96" s="277"/>
      <c r="B96" s="277"/>
      <c r="C96" s="277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487" t="s">
        <v>271</v>
      </c>
      <c r="P96" s="487" t="s">
        <v>282</v>
      </c>
      <c r="Q96" s="488"/>
      <c r="R96" s="270" t="s">
        <v>284</v>
      </c>
      <c r="S96" s="270" t="s">
        <v>352</v>
      </c>
      <c r="T96" s="270"/>
      <c r="U96" s="270"/>
      <c r="V96" s="270" t="s">
        <v>585</v>
      </c>
      <c r="W96" s="270" t="s">
        <v>244</v>
      </c>
      <c r="X96" s="487"/>
      <c r="Y96" s="270"/>
      <c r="Z96" s="24" t="s">
        <v>67</v>
      </c>
      <c r="AA96" s="270" t="s">
        <v>436</v>
      </c>
      <c r="AB96" s="24"/>
      <c r="AC96" s="24"/>
      <c r="AD96" s="24"/>
      <c r="AE96" s="14"/>
      <c r="AF96" s="270" t="s">
        <v>0</v>
      </c>
      <c r="AG96" s="154"/>
      <c r="AH96" s="154" t="s">
        <v>272</v>
      </c>
      <c r="AI96" s="715"/>
      <c r="AJ96" s="715"/>
      <c r="AK96" s="715"/>
      <c r="AL96" s="715"/>
      <c r="AM96" s="715"/>
      <c r="AN96" s="804"/>
      <c r="AO96" s="270"/>
      <c r="AP96" s="270"/>
      <c r="AQ96" s="270"/>
      <c r="AR96" s="270"/>
      <c r="AS96" s="110"/>
    </row>
    <row r="97" spans="1:45" s="109" customFormat="1" ht="14.25" customHeight="1">
      <c r="A97" s="277"/>
      <c r="B97" s="277"/>
      <c r="C97" s="277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804"/>
      <c r="P97" s="804"/>
      <c r="Q97" s="806"/>
      <c r="R97" s="270"/>
      <c r="S97" s="270"/>
      <c r="T97" s="270"/>
      <c r="U97" s="270"/>
      <c r="V97" s="270"/>
      <c r="W97" s="32" t="s">
        <v>2702</v>
      </c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830">
        <f>SUM(AI88:AI96)</f>
        <v>0</v>
      </c>
      <c r="AJ97" s="830">
        <f t="shared" ref="AJ97:AM97" si="14">SUM(AJ88:AJ96)</f>
        <v>0</v>
      </c>
      <c r="AK97" s="830">
        <f t="shared" si="14"/>
        <v>0</v>
      </c>
      <c r="AL97" s="830">
        <f t="shared" si="14"/>
        <v>0</v>
      </c>
      <c r="AM97" s="830">
        <f t="shared" si="14"/>
        <v>0</v>
      </c>
      <c r="AN97" s="804"/>
      <c r="AO97" s="270"/>
      <c r="AP97" s="270"/>
      <c r="AQ97" s="270"/>
      <c r="AR97" s="270"/>
      <c r="AS97" s="110"/>
    </row>
    <row r="98" spans="1:45" s="109" customFormat="1" ht="14.25" customHeight="1">
      <c r="A98" s="277"/>
      <c r="B98" s="277"/>
      <c r="C98" s="277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804"/>
      <c r="P98" s="804"/>
      <c r="Q98" s="806"/>
      <c r="R98" s="270"/>
      <c r="S98" s="270"/>
      <c r="T98" s="270"/>
      <c r="U98" s="270"/>
      <c r="V98" s="270"/>
      <c r="W98" s="32" t="s">
        <v>2703</v>
      </c>
      <c r="X98" s="154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  <c r="AI98" s="830">
        <f>AI97-AI87</f>
        <v>0</v>
      </c>
      <c r="AJ98" s="830">
        <f t="shared" ref="AJ98:AM98" si="15">AJ97-AJ87</f>
        <v>0</v>
      </c>
      <c r="AK98" s="830">
        <f t="shared" si="15"/>
        <v>0</v>
      </c>
      <c r="AL98" s="830">
        <f t="shared" si="15"/>
        <v>0</v>
      </c>
      <c r="AM98" s="830">
        <f t="shared" si="15"/>
        <v>0</v>
      </c>
      <c r="AN98" s="804"/>
      <c r="AO98" s="270"/>
      <c r="AP98" s="270"/>
      <c r="AQ98" s="270"/>
      <c r="AR98" s="270"/>
      <c r="AS98" s="110"/>
    </row>
    <row r="99" spans="1:45" ht="14.25" customHeigh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  <c r="AN99" s="804"/>
      <c r="AO99" s="270"/>
      <c r="AP99" s="270"/>
      <c r="AQ99" s="270"/>
      <c r="AR99" s="270"/>
    </row>
    <row r="100" spans="1:45" s="804" customFormat="1">
      <c r="A100" s="817"/>
      <c r="B100" s="817"/>
      <c r="C100" s="817"/>
      <c r="D100" s="110"/>
      <c r="W100" s="810" t="s">
        <v>2897</v>
      </c>
      <c r="AH100" s="743" t="s">
        <v>272</v>
      </c>
      <c r="AI100" s="830"/>
      <c r="AJ100" s="830"/>
      <c r="AK100" s="830"/>
      <c r="AL100" s="830"/>
      <c r="AM100" s="830"/>
      <c r="AO100" s="270"/>
      <c r="AP100" s="270"/>
      <c r="AQ100" s="270"/>
      <c r="AR100" s="270"/>
    </row>
    <row r="101" spans="1:45" s="804" customFormat="1">
      <c r="A101" s="817"/>
      <c r="B101" s="817"/>
      <c r="C101" s="817"/>
      <c r="D101" s="110"/>
      <c r="W101" s="1322" t="s">
        <v>2898</v>
      </c>
      <c r="AH101" s="743" t="s">
        <v>272</v>
      </c>
      <c r="AI101" s="715"/>
      <c r="AJ101" s="715"/>
      <c r="AK101" s="715"/>
      <c r="AL101" s="715"/>
      <c r="AM101" s="715"/>
      <c r="AO101" s="270"/>
      <c r="AP101" s="270"/>
      <c r="AQ101" s="270"/>
      <c r="AR101" s="270"/>
    </row>
    <row r="102" spans="1:45" s="804" customFormat="1">
      <c r="A102" s="817"/>
      <c r="B102" s="817"/>
      <c r="C102" s="817"/>
      <c r="D102" s="110"/>
      <c r="W102" s="810" t="s">
        <v>2704</v>
      </c>
      <c r="AH102" s="743" t="s">
        <v>272</v>
      </c>
      <c r="AI102" s="830">
        <f>SUM(AI100:AI101)</f>
        <v>0</v>
      </c>
      <c r="AJ102" s="830">
        <f t="shared" ref="AJ102:AM102" si="16">SUM(AJ100:AJ101)</f>
        <v>0</v>
      </c>
      <c r="AK102" s="830">
        <f t="shared" si="16"/>
        <v>0</v>
      </c>
      <c r="AL102" s="830">
        <f t="shared" si="16"/>
        <v>0</v>
      </c>
      <c r="AM102" s="830">
        <f t="shared" si="16"/>
        <v>0</v>
      </c>
      <c r="AO102" s="270"/>
      <c r="AP102" s="270"/>
      <c r="AQ102" s="270"/>
      <c r="AR102" s="270"/>
    </row>
    <row r="103" spans="1:45" ht="14.25" customHeight="1">
      <c r="A103" s="270"/>
      <c r="B103" s="150"/>
      <c r="C103" s="150"/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7" t="s">
        <v>271</v>
      </c>
      <c r="P103" s="487" t="s">
        <v>282</v>
      </c>
      <c r="Q103" s="488"/>
      <c r="R103" s="270" t="s">
        <v>284</v>
      </c>
      <c r="S103" s="270" t="s">
        <v>358</v>
      </c>
      <c r="T103" s="270"/>
      <c r="U103" s="270"/>
      <c r="V103" s="270" t="s">
        <v>585</v>
      </c>
      <c r="W103" s="270" t="s">
        <v>236</v>
      </c>
      <c r="X103" s="487"/>
      <c r="Y103" s="270"/>
      <c r="Z103" s="22" t="s">
        <v>67</v>
      </c>
      <c r="AA103" s="270" t="s">
        <v>436</v>
      </c>
      <c r="AB103" s="22"/>
      <c r="AC103" s="22"/>
      <c r="AD103" s="22"/>
      <c r="AE103" s="168"/>
      <c r="AF103" s="270" t="s">
        <v>0</v>
      </c>
      <c r="AG103" s="270"/>
      <c r="AH103" s="270" t="s">
        <v>272</v>
      </c>
      <c r="AI103" s="715"/>
      <c r="AJ103" s="715"/>
      <c r="AK103" s="715"/>
      <c r="AL103" s="715"/>
      <c r="AM103" s="715"/>
      <c r="AN103" s="804"/>
      <c r="AO103" s="270"/>
      <c r="AP103" s="270"/>
      <c r="AQ103" s="270"/>
      <c r="AR103" s="270"/>
      <c r="AS103" s="164"/>
    </row>
    <row r="104" spans="1:45" ht="14.25" customHeight="1">
      <c r="A104" s="270"/>
      <c r="B104" s="150"/>
      <c r="C104" s="150"/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7" t="s">
        <v>271</v>
      </c>
      <c r="P104" s="487" t="s">
        <v>282</v>
      </c>
      <c r="Q104" s="488"/>
      <c r="R104" s="270" t="s">
        <v>284</v>
      </c>
      <c r="S104" s="270" t="s">
        <v>358</v>
      </c>
      <c r="T104" s="270"/>
      <c r="U104" s="270"/>
      <c r="V104" s="270" t="s">
        <v>585</v>
      </c>
      <c r="W104" s="270" t="s">
        <v>237</v>
      </c>
      <c r="X104" s="487"/>
      <c r="Y104" s="270"/>
      <c r="Z104" s="22" t="s">
        <v>67</v>
      </c>
      <c r="AA104" s="270" t="s">
        <v>436</v>
      </c>
      <c r="AB104" s="22"/>
      <c r="AC104" s="22"/>
      <c r="AD104" s="22"/>
      <c r="AE104" s="168"/>
      <c r="AF104" s="270" t="s">
        <v>0</v>
      </c>
      <c r="AG104" s="270"/>
      <c r="AH104" s="270" t="s">
        <v>272</v>
      </c>
      <c r="AI104" s="715"/>
      <c r="AJ104" s="715"/>
      <c r="AK104" s="715"/>
      <c r="AL104" s="715"/>
      <c r="AM104" s="715"/>
      <c r="AN104" s="804"/>
      <c r="AO104" s="270"/>
      <c r="AP104" s="270"/>
      <c r="AQ104" s="270"/>
      <c r="AR104" s="270"/>
      <c r="AS104" s="164"/>
    </row>
    <row r="105" spans="1:45" ht="14.25" customHeight="1">
      <c r="A105" s="270"/>
      <c r="B105" s="150"/>
      <c r="C105" s="150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282</v>
      </c>
      <c r="Q105" s="488"/>
      <c r="R105" s="270" t="s">
        <v>284</v>
      </c>
      <c r="S105" s="270" t="s">
        <v>358</v>
      </c>
      <c r="T105" s="270"/>
      <c r="U105" s="270"/>
      <c r="V105" s="270" t="s">
        <v>585</v>
      </c>
      <c r="W105" s="270" t="s">
        <v>238</v>
      </c>
      <c r="X105" s="487"/>
      <c r="Y105" s="270"/>
      <c r="Z105" s="22" t="s">
        <v>67</v>
      </c>
      <c r="AA105" s="270" t="s">
        <v>436</v>
      </c>
      <c r="AB105" s="22"/>
      <c r="AC105" s="22"/>
      <c r="AD105" s="22"/>
      <c r="AE105" s="168"/>
      <c r="AF105" s="270" t="s">
        <v>0</v>
      </c>
      <c r="AG105" s="270"/>
      <c r="AH105" s="270" t="s">
        <v>272</v>
      </c>
      <c r="AI105" s="715"/>
      <c r="AJ105" s="715"/>
      <c r="AK105" s="715"/>
      <c r="AL105" s="715"/>
      <c r="AM105" s="715"/>
      <c r="AN105" s="804"/>
      <c r="AO105" s="270"/>
      <c r="AP105" s="270"/>
      <c r="AQ105" s="270"/>
      <c r="AR105" s="270"/>
      <c r="AS105" s="164"/>
    </row>
    <row r="106" spans="1:45" s="109" customFormat="1" ht="14.25" customHeight="1">
      <c r="A106" s="277"/>
      <c r="B106" s="14"/>
      <c r="C106" s="14"/>
      <c r="D106" s="154"/>
      <c r="E106" s="154"/>
      <c r="F106" s="154"/>
      <c r="G106" s="154"/>
      <c r="H106" s="154"/>
      <c r="I106" s="154"/>
      <c r="J106" s="154"/>
      <c r="K106" s="154"/>
      <c r="L106" s="154"/>
      <c r="M106" s="154"/>
      <c r="N106" s="154"/>
      <c r="O106" s="487" t="s">
        <v>271</v>
      </c>
      <c r="P106" s="487" t="s">
        <v>282</v>
      </c>
      <c r="Q106" s="488"/>
      <c r="R106" s="270" t="s">
        <v>284</v>
      </c>
      <c r="S106" s="270" t="s">
        <v>358</v>
      </c>
      <c r="T106" s="270"/>
      <c r="U106" s="270"/>
      <c r="V106" s="270" t="s">
        <v>585</v>
      </c>
      <c r="W106" s="270" t="s">
        <v>239</v>
      </c>
      <c r="X106" s="487"/>
      <c r="Y106" s="270"/>
      <c r="Z106" s="14" t="s">
        <v>67</v>
      </c>
      <c r="AA106" s="270" t="s">
        <v>436</v>
      </c>
      <c r="AB106" s="14"/>
      <c r="AC106" s="14"/>
      <c r="AD106" s="14"/>
      <c r="AE106" s="14"/>
      <c r="AF106" s="270" t="s">
        <v>0</v>
      </c>
      <c r="AG106" s="154"/>
      <c r="AH106" s="154" t="s">
        <v>272</v>
      </c>
      <c r="AI106" s="715"/>
      <c r="AJ106" s="715"/>
      <c r="AK106" s="715"/>
      <c r="AL106" s="715"/>
      <c r="AM106" s="715"/>
      <c r="AN106" s="804"/>
      <c r="AO106" s="270"/>
      <c r="AP106" s="270"/>
      <c r="AQ106" s="270"/>
      <c r="AR106" s="270"/>
      <c r="AS106" s="110"/>
    </row>
    <row r="107" spans="1:45" s="109" customFormat="1" ht="14.25" customHeight="1">
      <c r="A107" s="277"/>
      <c r="B107" s="277"/>
      <c r="C107" s="277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487" t="s">
        <v>271</v>
      </c>
      <c r="P107" s="487" t="s">
        <v>282</v>
      </c>
      <c r="Q107" s="488"/>
      <c r="R107" s="270" t="s">
        <v>284</v>
      </c>
      <c r="S107" s="270" t="s">
        <v>358</v>
      </c>
      <c r="T107" s="270"/>
      <c r="U107" s="270"/>
      <c r="V107" s="270" t="s">
        <v>585</v>
      </c>
      <c r="W107" s="270" t="s">
        <v>240</v>
      </c>
      <c r="X107" s="487"/>
      <c r="Y107" s="270"/>
      <c r="Z107" s="24" t="s">
        <v>67</v>
      </c>
      <c r="AA107" s="270" t="s">
        <v>436</v>
      </c>
      <c r="AB107" s="24"/>
      <c r="AC107" s="24"/>
      <c r="AD107" s="24"/>
      <c r="AE107" s="14"/>
      <c r="AF107" s="270" t="s">
        <v>0</v>
      </c>
      <c r="AG107" s="154"/>
      <c r="AH107" s="154" t="s">
        <v>272</v>
      </c>
      <c r="AI107" s="715"/>
      <c r="AJ107" s="715"/>
      <c r="AK107" s="715"/>
      <c r="AL107" s="715"/>
      <c r="AM107" s="715"/>
      <c r="AN107" s="804"/>
      <c r="AO107" s="270"/>
      <c r="AP107" s="270"/>
      <c r="AQ107" s="270"/>
      <c r="AR107" s="270"/>
      <c r="AS107" s="110"/>
    </row>
    <row r="108" spans="1:45" s="109" customFormat="1" ht="14.25" customHeight="1">
      <c r="A108" s="277"/>
      <c r="B108" s="277"/>
      <c r="C108" s="277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487" t="s">
        <v>271</v>
      </c>
      <c r="P108" s="487" t="s">
        <v>282</v>
      </c>
      <c r="Q108" s="488"/>
      <c r="R108" s="270" t="s">
        <v>284</v>
      </c>
      <c r="S108" s="270" t="s">
        <v>358</v>
      </c>
      <c r="T108" s="270"/>
      <c r="U108" s="270"/>
      <c r="V108" s="270" t="s">
        <v>585</v>
      </c>
      <c r="W108" s="270" t="s">
        <v>241</v>
      </c>
      <c r="X108" s="487"/>
      <c r="Y108" s="270"/>
      <c r="Z108" s="24" t="s">
        <v>67</v>
      </c>
      <c r="AA108" s="270" t="s">
        <v>436</v>
      </c>
      <c r="AB108" s="24"/>
      <c r="AC108" s="24"/>
      <c r="AD108" s="24"/>
      <c r="AE108" s="14"/>
      <c r="AF108" s="270" t="s">
        <v>0</v>
      </c>
      <c r="AG108" s="154"/>
      <c r="AH108" s="154" t="s">
        <v>272</v>
      </c>
      <c r="AI108" s="715"/>
      <c r="AJ108" s="715"/>
      <c r="AK108" s="715"/>
      <c r="AL108" s="715"/>
      <c r="AM108" s="715"/>
      <c r="AN108" s="804"/>
      <c r="AO108" s="270"/>
      <c r="AP108" s="270"/>
      <c r="AQ108" s="270"/>
      <c r="AR108" s="270"/>
      <c r="AS108" s="110"/>
    </row>
    <row r="109" spans="1:45" s="109" customFormat="1" ht="14.25" customHeight="1">
      <c r="A109" s="277"/>
      <c r="B109" s="277"/>
      <c r="C109" s="277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487" t="s">
        <v>271</v>
      </c>
      <c r="P109" s="487" t="s">
        <v>282</v>
      </c>
      <c r="Q109" s="488"/>
      <c r="R109" s="270" t="s">
        <v>284</v>
      </c>
      <c r="S109" s="270" t="s">
        <v>358</v>
      </c>
      <c r="T109" s="270"/>
      <c r="U109" s="270"/>
      <c r="V109" s="270" t="s">
        <v>585</v>
      </c>
      <c r="W109" s="270" t="s">
        <v>242</v>
      </c>
      <c r="X109" s="487"/>
      <c r="Y109" s="270"/>
      <c r="Z109" s="24" t="s">
        <v>67</v>
      </c>
      <c r="AA109" s="270" t="s">
        <v>436</v>
      </c>
      <c r="AB109" s="24"/>
      <c r="AC109" s="24"/>
      <c r="AD109" s="24"/>
      <c r="AE109" s="14"/>
      <c r="AF109" s="270" t="s">
        <v>0</v>
      </c>
      <c r="AG109" s="154"/>
      <c r="AH109" s="154" t="s">
        <v>272</v>
      </c>
      <c r="AI109" s="715"/>
      <c r="AJ109" s="715"/>
      <c r="AK109" s="715"/>
      <c r="AL109" s="715"/>
      <c r="AM109" s="715"/>
      <c r="AN109" s="804"/>
      <c r="AO109" s="270"/>
      <c r="AP109" s="270"/>
      <c r="AQ109" s="270"/>
      <c r="AR109" s="270"/>
      <c r="AS109" s="110"/>
    </row>
    <row r="110" spans="1:45" s="109" customFormat="1" ht="13.5" customHeight="1">
      <c r="A110" s="277"/>
      <c r="B110" s="277"/>
      <c r="C110" s="277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487" t="s">
        <v>271</v>
      </c>
      <c r="P110" s="487" t="s">
        <v>282</v>
      </c>
      <c r="Q110" s="488"/>
      <c r="R110" s="270" t="s">
        <v>284</v>
      </c>
      <c r="S110" s="270" t="s">
        <v>358</v>
      </c>
      <c r="T110" s="270"/>
      <c r="U110" s="270"/>
      <c r="V110" s="270" t="s">
        <v>585</v>
      </c>
      <c r="W110" s="270" t="s">
        <v>243</v>
      </c>
      <c r="X110" s="487"/>
      <c r="Y110" s="270"/>
      <c r="Z110" s="24" t="s">
        <v>67</v>
      </c>
      <c r="AA110" s="270" t="s">
        <v>436</v>
      </c>
      <c r="AB110" s="24"/>
      <c r="AC110" s="24"/>
      <c r="AD110" s="24"/>
      <c r="AE110" s="14"/>
      <c r="AF110" s="270" t="s">
        <v>0</v>
      </c>
      <c r="AG110" s="154"/>
      <c r="AH110" s="154" t="s">
        <v>272</v>
      </c>
      <c r="AI110" s="715"/>
      <c r="AJ110" s="715"/>
      <c r="AK110" s="715"/>
      <c r="AL110" s="715"/>
      <c r="AM110" s="715"/>
      <c r="AN110" s="804"/>
      <c r="AO110" s="270"/>
      <c r="AP110" s="270"/>
      <c r="AQ110" s="270"/>
      <c r="AR110" s="270"/>
      <c r="AS110" s="110"/>
    </row>
    <row r="111" spans="1:45" s="109" customFormat="1" ht="14.25" customHeight="1">
      <c r="A111" s="277"/>
      <c r="B111" s="277"/>
      <c r="C111" s="277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487" t="s">
        <v>271</v>
      </c>
      <c r="P111" s="487" t="s">
        <v>282</v>
      </c>
      <c r="Q111" s="488"/>
      <c r="R111" s="270" t="s">
        <v>284</v>
      </c>
      <c r="S111" s="270" t="s">
        <v>358</v>
      </c>
      <c r="T111" s="270"/>
      <c r="U111" s="270"/>
      <c r="V111" s="270" t="s">
        <v>585</v>
      </c>
      <c r="W111" s="270" t="s">
        <v>244</v>
      </c>
      <c r="X111" s="487"/>
      <c r="Y111" s="270"/>
      <c r="Z111" s="24" t="s">
        <v>67</v>
      </c>
      <c r="AA111" s="270" t="s">
        <v>436</v>
      </c>
      <c r="AB111" s="24"/>
      <c r="AC111" s="24"/>
      <c r="AD111" s="24"/>
      <c r="AE111" s="14"/>
      <c r="AF111" s="270" t="s">
        <v>0</v>
      </c>
      <c r="AG111" s="154"/>
      <c r="AH111" s="154" t="s">
        <v>272</v>
      </c>
      <c r="AI111" s="715"/>
      <c r="AJ111" s="715"/>
      <c r="AK111" s="715"/>
      <c r="AL111" s="715"/>
      <c r="AM111" s="715"/>
      <c r="AN111" s="804"/>
      <c r="AO111" s="270"/>
      <c r="AP111" s="270"/>
      <c r="AQ111" s="270"/>
      <c r="AR111" s="270"/>
      <c r="AS111" s="110"/>
    </row>
    <row r="112" spans="1:45" s="109" customFormat="1" ht="14.25" customHeight="1">
      <c r="A112" s="277"/>
      <c r="B112" s="277"/>
      <c r="C112" s="277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804"/>
      <c r="P112" s="804"/>
      <c r="Q112" s="806"/>
      <c r="R112" s="270"/>
      <c r="S112" s="270"/>
      <c r="T112" s="270"/>
      <c r="U112" s="270"/>
      <c r="V112" s="270"/>
      <c r="W112" s="32" t="s">
        <v>2702</v>
      </c>
      <c r="X112" s="154"/>
      <c r="Y112" s="154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830">
        <f>SUM(AI103:AI111)</f>
        <v>0</v>
      </c>
      <c r="AJ112" s="830">
        <f t="shared" ref="AJ112:AM112" si="17">SUM(AJ103:AJ111)</f>
        <v>0</v>
      </c>
      <c r="AK112" s="830">
        <f t="shared" si="17"/>
        <v>0</v>
      </c>
      <c r="AL112" s="830">
        <f t="shared" si="17"/>
        <v>0</v>
      </c>
      <c r="AM112" s="830">
        <f t="shared" si="17"/>
        <v>0</v>
      </c>
      <c r="AN112" s="804"/>
      <c r="AO112" s="270"/>
      <c r="AP112" s="270"/>
      <c r="AQ112" s="270"/>
      <c r="AR112" s="270"/>
      <c r="AS112" s="110"/>
    </row>
    <row r="113" spans="1:45" s="109" customFormat="1" ht="14.25" customHeight="1">
      <c r="A113" s="277"/>
      <c r="B113" s="277"/>
      <c r="C113" s="277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804"/>
      <c r="P113" s="804"/>
      <c r="Q113" s="806"/>
      <c r="R113" s="270"/>
      <c r="S113" s="270"/>
      <c r="T113" s="270"/>
      <c r="U113" s="270"/>
      <c r="V113" s="270"/>
      <c r="W113" s="32" t="s">
        <v>2703</v>
      </c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830">
        <f>AI112-AI102</f>
        <v>0</v>
      </c>
      <c r="AJ113" s="830">
        <f t="shared" ref="AJ113:AM113" si="18">AJ112-AJ102</f>
        <v>0</v>
      </c>
      <c r="AK113" s="830">
        <f t="shared" si="18"/>
        <v>0</v>
      </c>
      <c r="AL113" s="830">
        <f t="shared" si="18"/>
        <v>0</v>
      </c>
      <c r="AM113" s="830">
        <f t="shared" si="18"/>
        <v>0</v>
      </c>
      <c r="AN113" s="804"/>
      <c r="AO113" s="270"/>
      <c r="AP113" s="270"/>
      <c r="AQ113" s="270"/>
      <c r="AR113" s="270"/>
      <c r="AS113" s="110"/>
    </row>
    <row r="114" spans="1:45">
      <c r="A114" s="487"/>
      <c r="B114" s="487"/>
      <c r="C114" s="487"/>
      <c r="D114" s="487"/>
      <c r="E114" s="487"/>
      <c r="F114" s="487"/>
      <c r="G114" s="487"/>
      <c r="H114" s="487"/>
      <c r="I114" s="487"/>
      <c r="J114" s="487"/>
      <c r="K114" s="487"/>
      <c r="L114" s="487"/>
      <c r="M114" s="487"/>
      <c r="N114" s="487"/>
      <c r="O114" s="487"/>
      <c r="P114" s="487"/>
      <c r="Q114" s="487"/>
      <c r="R114" s="270"/>
      <c r="S114" s="487"/>
      <c r="T114" s="487"/>
      <c r="U114" s="487"/>
      <c r="V114" s="487"/>
      <c r="W114" s="487"/>
      <c r="X114" s="487"/>
      <c r="Y114" s="487"/>
      <c r="Z114" s="487"/>
      <c r="AA114" s="487"/>
      <c r="AB114" s="487"/>
      <c r="AC114" s="487"/>
      <c r="AD114" s="487"/>
      <c r="AE114" s="487"/>
      <c r="AF114" s="487"/>
      <c r="AG114" s="487"/>
      <c r="AH114" s="487"/>
      <c r="AI114" s="487"/>
      <c r="AJ114" s="487"/>
      <c r="AK114" s="487"/>
      <c r="AL114" s="487"/>
      <c r="AM114" s="487"/>
      <c r="AN114" s="804"/>
      <c r="AO114" s="270"/>
      <c r="AP114" s="270"/>
      <c r="AQ114" s="270"/>
      <c r="AR114" s="270"/>
    </row>
    <row r="115" spans="1:45" s="804" customFormat="1">
      <c r="A115" s="817"/>
      <c r="B115" s="817"/>
      <c r="C115" s="817"/>
      <c r="D115" s="110"/>
      <c r="W115" s="810" t="s">
        <v>2897</v>
      </c>
      <c r="AH115" s="743" t="s">
        <v>272</v>
      </c>
      <c r="AI115" s="830"/>
      <c r="AJ115" s="830"/>
      <c r="AK115" s="830"/>
      <c r="AL115" s="830"/>
      <c r="AM115" s="830"/>
      <c r="AO115" s="270"/>
      <c r="AP115" s="270"/>
      <c r="AQ115" s="270"/>
      <c r="AR115" s="270"/>
    </row>
    <row r="116" spans="1:45" s="804" customFormat="1">
      <c r="A116" s="817"/>
      <c r="B116" s="817"/>
      <c r="C116" s="817"/>
      <c r="D116" s="110"/>
      <c r="W116" s="1322" t="s">
        <v>2898</v>
      </c>
      <c r="AH116" s="743" t="s">
        <v>272</v>
      </c>
      <c r="AI116" s="715"/>
      <c r="AJ116" s="715"/>
      <c r="AK116" s="715"/>
      <c r="AL116" s="715"/>
      <c r="AM116" s="715"/>
      <c r="AO116" s="270"/>
      <c r="AP116" s="270"/>
      <c r="AQ116" s="270"/>
      <c r="AR116" s="270"/>
    </row>
    <row r="117" spans="1:45" s="804" customFormat="1">
      <c r="A117" s="817"/>
      <c r="B117" s="817"/>
      <c r="C117" s="817"/>
      <c r="D117" s="110"/>
      <c r="W117" s="810" t="s">
        <v>2704</v>
      </c>
      <c r="AH117" s="743" t="s">
        <v>272</v>
      </c>
      <c r="AI117" s="830">
        <f>SUM(AI115:AI116)</f>
        <v>0</v>
      </c>
      <c r="AJ117" s="830">
        <f t="shared" ref="AJ117:AM117" si="19">SUM(AJ115:AJ116)</f>
        <v>0</v>
      </c>
      <c r="AK117" s="830">
        <f t="shared" si="19"/>
        <v>0</v>
      </c>
      <c r="AL117" s="830">
        <f t="shared" si="19"/>
        <v>0</v>
      </c>
      <c r="AM117" s="830">
        <f t="shared" si="19"/>
        <v>0</v>
      </c>
      <c r="AO117" s="270"/>
      <c r="AP117" s="270"/>
      <c r="AQ117" s="270"/>
      <c r="AR117" s="270"/>
    </row>
    <row r="118" spans="1:45" ht="13.5" customHeight="1">
      <c r="A118" s="270"/>
      <c r="B118" s="150"/>
      <c r="C118" s="150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71</v>
      </c>
      <c r="P118" s="487" t="s">
        <v>282</v>
      </c>
      <c r="Q118" s="488"/>
      <c r="R118" s="270" t="s">
        <v>284</v>
      </c>
      <c r="S118" s="270" t="s">
        <v>397</v>
      </c>
      <c r="T118" s="270"/>
      <c r="U118" s="270"/>
      <c r="V118" s="112" t="s">
        <v>585</v>
      </c>
      <c r="W118" s="270" t="s">
        <v>236</v>
      </c>
      <c r="X118" s="487"/>
      <c r="Y118" s="270"/>
      <c r="Z118" s="22" t="s">
        <v>67</v>
      </c>
      <c r="AA118" s="270" t="s">
        <v>436</v>
      </c>
      <c r="AB118" s="22"/>
      <c r="AC118" s="22"/>
      <c r="AD118" s="22"/>
      <c r="AE118" s="168"/>
      <c r="AF118" s="270" t="s">
        <v>0</v>
      </c>
      <c r="AG118" s="270"/>
      <c r="AH118" s="270" t="s">
        <v>272</v>
      </c>
      <c r="AI118" s="715"/>
      <c r="AJ118" s="715"/>
      <c r="AK118" s="715"/>
      <c r="AL118" s="715"/>
      <c r="AM118" s="715"/>
      <c r="AN118" s="804"/>
      <c r="AO118" s="270"/>
      <c r="AP118" s="270"/>
      <c r="AQ118" s="270"/>
      <c r="AR118" s="270"/>
      <c r="AS118" s="164"/>
    </row>
    <row r="119" spans="1:45" ht="14.25" customHeight="1">
      <c r="A119" s="270"/>
      <c r="B119" s="150"/>
      <c r="C119" s="150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7" t="s">
        <v>271</v>
      </c>
      <c r="P119" s="487" t="s">
        <v>282</v>
      </c>
      <c r="Q119" s="488"/>
      <c r="R119" s="270" t="s">
        <v>284</v>
      </c>
      <c r="S119" s="270" t="s">
        <v>397</v>
      </c>
      <c r="T119" s="270"/>
      <c r="U119" s="270"/>
      <c r="V119" s="112" t="s">
        <v>585</v>
      </c>
      <c r="W119" s="270" t="s">
        <v>237</v>
      </c>
      <c r="X119" s="487"/>
      <c r="Y119" s="270"/>
      <c r="Z119" s="22" t="s">
        <v>67</v>
      </c>
      <c r="AA119" s="270" t="s">
        <v>436</v>
      </c>
      <c r="AB119" s="22"/>
      <c r="AC119" s="22"/>
      <c r="AD119" s="22"/>
      <c r="AE119" s="168"/>
      <c r="AF119" s="270" t="s">
        <v>0</v>
      </c>
      <c r="AG119" s="270"/>
      <c r="AH119" s="270" t="s">
        <v>272</v>
      </c>
      <c r="AI119" s="715"/>
      <c r="AJ119" s="715"/>
      <c r="AK119" s="715"/>
      <c r="AL119" s="715"/>
      <c r="AM119" s="715"/>
      <c r="AN119" s="804"/>
      <c r="AO119" s="270"/>
      <c r="AP119" s="270"/>
      <c r="AQ119" s="270"/>
      <c r="AR119" s="270"/>
      <c r="AS119" s="164"/>
    </row>
    <row r="120" spans="1:45" ht="14.25" customHeight="1">
      <c r="A120" s="270"/>
      <c r="B120" s="150"/>
      <c r="C120" s="150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71</v>
      </c>
      <c r="P120" s="487" t="s">
        <v>282</v>
      </c>
      <c r="Q120" s="488"/>
      <c r="R120" s="270" t="s">
        <v>284</v>
      </c>
      <c r="S120" s="270" t="s">
        <v>397</v>
      </c>
      <c r="T120" s="270"/>
      <c r="U120" s="270"/>
      <c r="V120" s="112" t="s">
        <v>585</v>
      </c>
      <c r="W120" s="270" t="s">
        <v>238</v>
      </c>
      <c r="X120" s="487"/>
      <c r="Y120" s="270"/>
      <c r="Z120" s="22" t="s">
        <v>67</v>
      </c>
      <c r="AA120" s="270" t="s">
        <v>436</v>
      </c>
      <c r="AB120" s="22"/>
      <c r="AC120" s="22"/>
      <c r="AD120" s="22"/>
      <c r="AE120" s="168"/>
      <c r="AF120" s="270" t="s">
        <v>0</v>
      </c>
      <c r="AG120" s="270"/>
      <c r="AH120" s="270" t="s">
        <v>272</v>
      </c>
      <c r="AI120" s="715"/>
      <c r="AJ120" s="715"/>
      <c r="AK120" s="715"/>
      <c r="AL120" s="715"/>
      <c r="AM120" s="715"/>
      <c r="AN120" s="804"/>
      <c r="AO120" s="270"/>
      <c r="AP120" s="270"/>
      <c r="AQ120" s="270"/>
      <c r="AR120" s="270"/>
      <c r="AS120" s="164"/>
    </row>
    <row r="121" spans="1:45" s="109" customFormat="1" ht="14.25" customHeight="1">
      <c r="A121" s="277"/>
      <c r="B121" s="14"/>
      <c r="C121" s="1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487" t="s">
        <v>271</v>
      </c>
      <c r="P121" s="487" t="s">
        <v>282</v>
      </c>
      <c r="Q121" s="488"/>
      <c r="R121" s="270" t="s">
        <v>284</v>
      </c>
      <c r="S121" s="270" t="s">
        <v>397</v>
      </c>
      <c r="T121" s="270"/>
      <c r="U121" s="270"/>
      <c r="V121" s="112" t="s">
        <v>585</v>
      </c>
      <c r="W121" s="270" t="s">
        <v>239</v>
      </c>
      <c r="X121" s="487"/>
      <c r="Y121" s="270"/>
      <c r="Z121" s="14" t="s">
        <v>67</v>
      </c>
      <c r="AA121" s="270" t="s">
        <v>436</v>
      </c>
      <c r="AB121" s="14"/>
      <c r="AC121" s="14"/>
      <c r="AD121" s="14"/>
      <c r="AE121" s="14"/>
      <c r="AF121" s="270" t="s">
        <v>0</v>
      </c>
      <c r="AG121" s="154"/>
      <c r="AH121" s="154" t="s">
        <v>272</v>
      </c>
      <c r="AI121" s="715"/>
      <c r="AJ121" s="715"/>
      <c r="AK121" s="715"/>
      <c r="AL121" s="715"/>
      <c r="AM121" s="715"/>
      <c r="AN121" s="804"/>
      <c r="AO121" s="270"/>
      <c r="AP121" s="270"/>
      <c r="AQ121" s="270"/>
      <c r="AR121" s="270"/>
      <c r="AS121" s="110"/>
    </row>
    <row r="122" spans="1:45" s="109" customFormat="1" ht="14.25" customHeight="1">
      <c r="A122" s="277"/>
      <c r="B122" s="277"/>
      <c r="C122" s="277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487" t="s">
        <v>271</v>
      </c>
      <c r="P122" s="487" t="s">
        <v>282</v>
      </c>
      <c r="Q122" s="488"/>
      <c r="R122" s="270" t="s">
        <v>284</v>
      </c>
      <c r="S122" s="270" t="s">
        <v>397</v>
      </c>
      <c r="T122" s="270"/>
      <c r="U122" s="270"/>
      <c r="V122" s="101" t="s">
        <v>585</v>
      </c>
      <c r="W122" s="270" t="s">
        <v>240</v>
      </c>
      <c r="X122" s="487"/>
      <c r="Y122" s="270"/>
      <c r="Z122" s="24" t="s">
        <v>67</v>
      </c>
      <c r="AA122" s="270" t="s">
        <v>436</v>
      </c>
      <c r="AB122" s="24"/>
      <c r="AC122" s="24"/>
      <c r="AD122" s="24"/>
      <c r="AE122" s="14"/>
      <c r="AF122" s="270" t="s">
        <v>0</v>
      </c>
      <c r="AG122" s="154"/>
      <c r="AH122" s="154" t="s">
        <v>272</v>
      </c>
      <c r="AI122" s="715"/>
      <c r="AJ122" s="715"/>
      <c r="AK122" s="715"/>
      <c r="AL122" s="715"/>
      <c r="AM122" s="715"/>
      <c r="AN122" s="804"/>
      <c r="AO122" s="270"/>
      <c r="AP122" s="270"/>
      <c r="AQ122" s="270"/>
      <c r="AR122" s="270"/>
      <c r="AS122" s="110"/>
    </row>
    <row r="123" spans="1:45" s="109" customFormat="1" ht="14.25" customHeight="1">
      <c r="A123" s="277"/>
      <c r="B123" s="277"/>
      <c r="C123" s="277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487" t="s">
        <v>271</v>
      </c>
      <c r="P123" s="487" t="s">
        <v>282</v>
      </c>
      <c r="Q123" s="488"/>
      <c r="R123" s="270" t="s">
        <v>284</v>
      </c>
      <c r="S123" s="270" t="s">
        <v>397</v>
      </c>
      <c r="T123" s="270"/>
      <c r="U123" s="270"/>
      <c r="V123" s="101" t="s">
        <v>585</v>
      </c>
      <c r="W123" s="270" t="s">
        <v>241</v>
      </c>
      <c r="X123" s="487"/>
      <c r="Y123" s="270"/>
      <c r="Z123" s="24" t="s">
        <v>67</v>
      </c>
      <c r="AA123" s="270" t="s">
        <v>436</v>
      </c>
      <c r="AB123" s="24"/>
      <c r="AC123" s="24"/>
      <c r="AD123" s="24"/>
      <c r="AE123" s="14"/>
      <c r="AF123" s="270" t="s">
        <v>0</v>
      </c>
      <c r="AG123" s="154"/>
      <c r="AH123" s="154" t="s">
        <v>272</v>
      </c>
      <c r="AI123" s="715"/>
      <c r="AJ123" s="715"/>
      <c r="AK123" s="715"/>
      <c r="AL123" s="715"/>
      <c r="AM123" s="715"/>
      <c r="AN123" s="804"/>
      <c r="AO123" s="270"/>
      <c r="AP123" s="270"/>
      <c r="AQ123" s="270"/>
      <c r="AR123" s="270"/>
      <c r="AS123" s="110"/>
    </row>
    <row r="124" spans="1:45" s="109" customFormat="1" ht="14.25" customHeight="1">
      <c r="A124" s="277"/>
      <c r="B124" s="277"/>
      <c r="C124" s="277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487" t="s">
        <v>271</v>
      </c>
      <c r="P124" s="487" t="s">
        <v>282</v>
      </c>
      <c r="Q124" s="488"/>
      <c r="R124" s="270" t="s">
        <v>284</v>
      </c>
      <c r="S124" s="270" t="s">
        <v>397</v>
      </c>
      <c r="T124" s="270"/>
      <c r="U124" s="270"/>
      <c r="V124" s="112" t="s">
        <v>585</v>
      </c>
      <c r="W124" s="270" t="s">
        <v>242</v>
      </c>
      <c r="X124" s="487"/>
      <c r="Y124" s="270"/>
      <c r="Z124" s="24" t="s">
        <v>67</v>
      </c>
      <c r="AA124" s="270" t="s">
        <v>436</v>
      </c>
      <c r="AB124" s="24"/>
      <c r="AC124" s="24"/>
      <c r="AD124" s="24"/>
      <c r="AE124" s="14"/>
      <c r="AF124" s="270" t="s">
        <v>0</v>
      </c>
      <c r="AG124" s="154"/>
      <c r="AH124" s="154" t="s">
        <v>272</v>
      </c>
      <c r="AI124" s="715"/>
      <c r="AJ124" s="715"/>
      <c r="AK124" s="715"/>
      <c r="AL124" s="715"/>
      <c r="AM124" s="715"/>
      <c r="AN124" s="804"/>
      <c r="AO124" s="270"/>
      <c r="AP124" s="270"/>
      <c r="AQ124" s="270"/>
      <c r="AR124" s="270"/>
      <c r="AS124" s="110"/>
    </row>
    <row r="125" spans="1:45" s="109" customFormat="1" ht="14.25" customHeight="1">
      <c r="A125" s="277"/>
      <c r="B125" s="277"/>
      <c r="C125" s="277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487" t="s">
        <v>271</v>
      </c>
      <c r="P125" s="487" t="s">
        <v>282</v>
      </c>
      <c r="Q125" s="488"/>
      <c r="R125" s="270" t="s">
        <v>284</v>
      </c>
      <c r="S125" s="270" t="s">
        <v>397</v>
      </c>
      <c r="T125" s="270"/>
      <c r="U125" s="270"/>
      <c r="V125" s="112" t="s">
        <v>585</v>
      </c>
      <c r="W125" s="270" t="s">
        <v>243</v>
      </c>
      <c r="X125" s="487"/>
      <c r="Y125" s="270"/>
      <c r="Z125" s="24" t="s">
        <v>67</v>
      </c>
      <c r="AA125" s="270" t="s">
        <v>436</v>
      </c>
      <c r="AB125" s="24"/>
      <c r="AC125" s="24"/>
      <c r="AD125" s="24"/>
      <c r="AE125" s="14"/>
      <c r="AF125" s="270" t="s">
        <v>0</v>
      </c>
      <c r="AG125" s="154"/>
      <c r="AH125" s="154" t="s">
        <v>272</v>
      </c>
      <c r="AI125" s="715"/>
      <c r="AJ125" s="715"/>
      <c r="AK125" s="715"/>
      <c r="AL125" s="715"/>
      <c r="AM125" s="715"/>
      <c r="AN125" s="804"/>
      <c r="AO125" s="270"/>
      <c r="AP125" s="270"/>
      <c r="AQ125" s="270"/>
      <c r="AR125" s="270"/>
      <c r="AS125" s="110"/>
    </row>
    <row r="126" spans="1:45" s="109" customFormat="1" ht="14.25" customHeight="1">
      <c r="A126" s="277"/>
      <c r="B126" s="277"/>
      <c r="C126" s="277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487" t="s">
        <v>271</v>
      </c>
      <c r="P126" s="487" t="s">
        <v>282</v>
      </c>
      <c r="Q126" s="488"/>
      <c r="R126" s="270" t="s">
        <v>284</v>
      </c>
      <c r="S126" s="270" t="s">
        <v>397</v>
      </c>
      <c r="T126" s="270"/>
      <c r="U126" s="270"/>
      <c r="V126" s="112" t="s">
        <v>585</v>
      </c>
      <c r="W126" s="270" t="s">
        <v>244</v>
      </c>
      <c r="X126" s="487"/>
      <c r="Y126" s="270"/>
      <c r="Z126" s="24" t="s">
        <v>67</v>
      </c>
      <c r="AA126" s="270" t="s">
        <v>436</v>
      </c>
      <c r="AB126" s="24"/>
      <c r="AC126" s="24"/>
      <c r="AD126" s="24"/>
      <c r="AE126" s="14"/>
      <c r="AF126" s="270" t="s">
        <v>0</v>
      </c>
      <c r="AG126" s="154"/>
      <c r="AH126" s="154" t="s">
        <v>272</v>
      </c>
      <c r="AI126" s="715"/>
      <c r="AJ126" s="715"/>
      <c r="AK126" s="715"/>
      <c r="AL126" s="715"/>
      <c r="AM126" s="715"/>
      <c r="AN126" s="804"/>
      <c r="AO126" s="270"/>
      <c r="AP126" s="270"/>
      <c r="AQ126" s="270"/>
      <c r="AR126" s="270"/>
      <c r="AS126" s="110"/>
    </row>
    <row r="127" spans="1:45" s="109" customFormat="1" ht="14.25" customHeight="1">
      <c r="A127" s="277"/>
      <c r="B127" s="277"/>
      <c r="C127" s="277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804"/>
      <c r="P127" s="804"/>
      <c r="Q127" s="806"/>
      <c r="R127" s="270"/>
      <c r="S127" s="270"/>
      <c r="T127" s="270"/>
      <c r="U127" s="270"/>
      <c r="V127" s="270"/>
      <c r="W127" s="32" t="s">
        <v>2702</v>
      </c>
      <c r="X127" s="154"/>
      <c r="Y127" s="154"/>
      <c r="Z127" s="154"/>
      <c r="AA127" s="154"/>
      <c r="AB127" s="154"/>
      <c r="AC127" s="154"/>
      <c r="AD127" s="154"/>
      <c r="AE127" s="154"/>
      <c r="AF127" s="154"/>
      <c r="AG127" s="154"/>
      <c r="AH127" s="154"/>
      <c r="AI127" s="830">
        <f>SUM(AI118:AI126)</f>
        <v>0</v>
      </c>
      <c r="AJ127" s="830">
        <f t="shared" ref="AJ127:AM127" si="20">SUM(AJ118:AJ126)</f>
        <v>0</v>
      </c>
      <c r="AK127" s="830">
        <f t="shared" si="20"/>
        <v>0</v>
      </c>
      <c r="AL127" s="830">
        <f t="shared" si="20"/>
        <v>0</v>
      </c>
      <c r="AM127" s="830">
        <f t="shared" si="20"/>
        <v>0</v>
      </c>
      <c r="AN127" s="804"/>
      <c r="AO127" s="270"/>
      <c r="AP127" s="270"/>
      <c r="AQ127" s="270"/>
      <c r="AR127" s="270"/>
      <c r="AS127" s="110"/>
    </row>
    <row r="128" spans="1:45" s="109" customFormat="1" ht="14.25" customHeight="1">
      <c r="A128" s="277"/>
      <c r="B128" s="277"/>
      <c r="C128" s="277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804"/>
      <c r="P128" s="804"/>
      <c r="Q128" s="806"/>
      <c r="R128" s="270"/>
      <c r="S128" s="270"/>
      <c r="T128" s="270"/>
      <c r="U128" s="270"/>
      <c r="V128" s="270"/>
      <c r="W128" s="32" t="s">
        <v>2703</v>
      </c>
      <c r="X128" s="154"/>
      <c r="Y128" s="154"/>
      <c r="Z128" s="154"/>
      <c r="AA128" s="154"/>
      <c r="AB128" s="154"/>
      <c r="AC128" s="154"/>
      <c r="AD128" s="154"/>
      <c r="AE128" s="154"/>
      <c r="AF128" s="154"/>
      <c r="AG128" s="154"/>
      <c r="AH128" s="154"/>
      <c r="AI128" s="830">
        <f>AI127-AI117</f>
        <v>0</v>
      </c>
      <c r="AJ128" s="830">
        <f t="shared" ref="AJ128:AM128" si="21">AJ127-AJ117</f>
        <v>0</v>
      </c>
      <c r="AK128" s="830">
        <f t="shared" si="21"/>
        <v>0</v>
      </c>
      <c r="AL128" s="830">
        <f t="shared" si="21"/>
        <v>0</v>
      </c>
      <c r="AM128" s="830">
        <f t="shared" si="21"/>
        <v>0</v>
      </c>
      <c r="AN128" s="804"/>
      <c r="AO128" s="270"/>
      <c r="AP128" s="270"/>
      <c r="AQ128" s="270"/>
      <c r="AR128" s="270"/>
      <c r="AS128" s="110"/>
    </row>
    <row r="129" spans="1:45" ht="14.25" customHeight="1">
      <c r="A129" s="487"/>
      <c r="B129" s="487"/>
      <c r="C129" s="487"/>
      <c r="D129" s="487"/>
      <c r="E129" s="487"/>
      <c r="F129" s="487"/>
      <c r="G129" s="487"/>
      <c r="H129" s="487"/>
      <c r="I129" s="487"/>
      <c r="J129" s="487"/>
      <c r="K129" s="487"/>
      <c r="L129" s="487"/>
      <c r="M129" s="487"/>
      <c r="N129" s="487"/>
      <c r="O129" s="487"/>
      <c r="P129" s="487"/>
      <c r="Q129" s="487"/>
      <c r="R129" s="487"/>
      <c r="S129" s="487"/>
      <c r="T129" s="487"/>
      <c r="U129" s="487"/>
      <c r="V129" s="487"/>
      <c r="W129" s="487"/>
      <c r="X129" s="487"/>
      <c r="Y129" s="487"/>
      <c r="Z129" s="487"/>
      <c r="AA129" s="487"/>
      <c r="AB129" s="487"/>
      <c r="AC129" s="487"/>
      <c r="AD129" s="487"/>
      <c r="AE129" s="487"/>
      <c r="AF129" s="487"/>
      <c r="AG129" s="487"/>
      <c r="AH129" s="487"/>
      <c r="AI129" s="487"/>
      <c r="AJ129" s="487"/>
      <c r="AK129" s="487"/>
      <c r="AL129" s="487"/>
      <c r="AM129" s="487"/>
      <c r="AN129" s="804"/>
      <c r="AO129" s="270"/>
      <c r="AP129" s="270"/>
      <c r="AQ129" s="270"/>
      <c r="AR129" s="270"/>
    </row>
    <row r="130" spans="1:45" s="34" customFormat="1" ht="13.5" customHeight="1">
      <c r="A130" s="152"/>
      <c r="B130" s="152"/>
      <c r="C130" s="152"/>
      <c r="D130" s="107" t="s">
        <v>285</v>
      </c>
      <c r="E130" s="108"/>
      <c r="F130" s="108"/>
      <c r="G130" s="108"/>
      <c r="H130" s="108"/>
      <c r="I130" s="108"/>
      <c r="J130" s="108"/>
      <c r="K130" s="108"/>
      <c r="L130" s="108"/>
      <c r="M130" s="108"/>
      <c r="N130" s="108"/>
      <c r="O130" s="108"/>
      <c r="P130" s="108"/>
      <c r="Q130" s="108"/>
      <c r="R130" s="108"/>
      <c r="S130" s="108"/>
      <c r="T130" s="108"/>
      <c r="U130" s="108"/>
      <c r="V130" s="108"/>
      <c r="W130" s="108"/>
      <c r="X130" s="108"/>
      <c r="Y130" s="108"/>
      <c r="Z130" s="108"/>
      <c r="AA130" s="108"/>
      <c r="AB130" s="108"/>
      <c r="AC130" s="108"/>
      <c r="AD130" s="108"/>
      <c r="AE130" s="108"/>
      <c r="AF130" s="108"/>
      <c r="AG130" s="108"/>
      <c r="AH130" s="108"/>
      <c r="AI130" s="108"/>
      <c r="AJ130" s="108"/>
      <c r="AK130" s="108"/>
      <c r="AL130" s="108"/>
      <c r="AM130" s="108"/>
      <c r="AN130" s="804"/>
      <c r="AO130" s="270"/>
      <c r="AP130" s="270"/>
      <c r="AQ130" s="270"/>
      <c r="AR130" s="270"/>
      <c r="AS130" s="108"/>
    </row>
    <row r="131" spans="1:45" ht="13.5" customHeight="1">
      <c r="A131" s="148"/>
      <c r="B131" s="148"/>
      <c r="C131" s="148"/>
      <c r="D131" s="148"/>
      <c r="E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Y131" s="148"/>
      <c r="Z131" s="148"/>
      <c r="AB131" s="148"/>
      <c r="AC131" s="148"/>
      <c r="AD131" s="148"/>
      <c r="AF131" s="148"/>
      <c r="AG131" s="148"/>
      <c r="AH131" s="148"/>
      <c r="AI131" s="148"/>
      <c r="AJ131" s="148"/>
      <c r="AK131" s="148"/>
      <c r="AL131" s="148"/>
      <c r="AM131" s="148"/>
      <c r="AN131" s="804"/>
      <c r="AO131" s="270"/>
      <c r="AP131" s="270"/>
      <c r="AQ131" s="270"/>
      <c r="AR131" s="270"/>
    </row>
    <row r="132" spans="1:45" s="804" customFormat="1">
      <c r="A132" s="817"/>
      <c r="B132" s="817"/>
      <c r="C132" s="817"/>
      <c r="D132" s="110"/>
      <c r="W132" s="810" t="s">
        <v>2897</v>
      </c>
      <c r="AH132" s="743" t="s">
        <v>272</v>
      </c>
      <c r="AI132" s="830"/>
      <c r="AJ132" s="830"/>
      <c r="AK132" s="830"/>
      <c r="AL132" s="830"/>
      <c r="AM132" s="830"/>
      <c r="AO132" s="270"/>
      <c r="AP132" s="270"/>
      <c r="AQ132" s="270"/>
      <c r="AR132" s="270"/>
    </row>
    <row r="133" spans="1:45" s="804" customFormat="1">
      <c r="A133" s="817"/>
      <c r="B133" s="817"/>
      <c r="C133" s="817"/>
      <c r="D133" s="110"/>
      <c r="W133" s="1322" t="s">
        <v>2898</v>
      </c>
      <c r="AH133" s="743" t="s">
        <v>272</v>
      </c>
      <c r="AI133" s="715"/>
      <c r="AJ133" s="715"/>
      <c r="AK133" s="715"/>
      <c r="AL133" s="715"/>
      <c r="AM133" s="715"/>
      <c r="AO133" s="270"/>
      <c r="AP133" s="270"/>
      <c r="AQ133" s="270"/>
      <c r="AR133" s="270"/>
    </row>
    <row r="134" spans="1:45" s="804" customFormat="1">
      <c r="A134" s="817"/>
      <c r="B134" s="817"/>
      <c r="C134" s="817"/>
      <c r="D134" s="110"/>
      <c r="W134" s="810" t="s">
        <v>2704</v>
      </c>
      <c r="AH134" s="743" t="s">
        <v>272</v>
      </c>
      <c r="AI134" s="830">
        <f>SUM(AI132:AI133)</f>
        <v>0</v>
      </c>
      <c r="AJ134" s="830">
        <f t="shared" ref="AJ134:AM134" si="22">SUM(AJ132:AJ133)</f>
        <v>0</v>
      </c>
      <c r="AK134" s="830">
        <f t="shared" si="22"/>
        <v>0</v>
      </c>
      <c r="AL134" s="830">
        <f t="shared" si="22"/>
        <v>0</v>
      </c>
      <c r="AM134" s="830">
        <f t="shared" si="22"/>
        <v>0</v>
      </c>
      <c r="AO134" s="270"/>
      <c r="AP134" s="270"/>
      <c r="AQ134" s="270"/>
      <c r="AR134" s="270"/>
    </row>
    <row r="135" spans="1:45" s="109" customFormat="1" ht="14.25" customHeight="1">
      <c r="A135" s="13"/>
      <c r="B135" s="13"/>
      <c r="C135" s="13"/>
      <c r="D135" s="16"/>
      <c r="E135" s="16"/>
      <c r="F135" s="154"/>
      <c r="G135" s="154"/>
      <c r="H135" s="154"/>
      <c r="I135" s="154"/>
      <c r="J135" s="154"/>
      <c r="K135" s="154"/>
      <c r="L135" s="154"/>
      <c r="M135" s="16"/>
      <c r="N135" s="16"/>
      <c r="O135" s="12" t="s">
        <v>271</v>
      </c>
      <c r="P135" s="12" t="s">
        <v>282</v>
      </c>
      <c r="Q135" s="21"/>
      <c r="R135" s="149" t="s">
        <v>285</v>
      </c>
      <c r="S135" s="149" t="s">
        <v>352</v>
      </c>
      <c r="T135" s="8"/>
      <c r="U135" s="8"/>
      <c r="V135" s="149" t="s">
        <v>585</v>
      </c>
      <c r="W135" s="149" t="s">
        <v>236</v>
      </c>
      <c r="X135" s="487"/>
      <c r="Y135" s="8"/>
      <c r="Z135" s="24" t="s">
        <v>67</v>
      </c>
      <c r="AA135" s="149" t="s">
        <v>436</v>
      </c>
      <c r="AB135" s="24"/>
      <c r="AC135" s="24"/>
      <c r="AD135" s="24"/>
      <c r="AE135" s="168"/>
      <c r="AF135" s="8" t="s">
        <v>0</v>
      </c>
      <c r="AG135" s="16"/>
      <c r="AH135" s="16" t="s">
        <v>272</v>
      </c>
      <c r="AI135" s="715"/>
      <c r="AJ135" s="715"/>
      <c r="AK135" s="715"/>
      <c r="AL135" s="715"/>
      <c r="AM135" s="715"/>
      <c r="AN135" s="804"/>
      <c r="AO135" s="270"/>
      <c r="AP135" s="270"/>
      <c r="AQ135" s="270"/>
      <c r="AR135" s="270"/>
      <c r="AS135" s="110"/>
    </row>
    <row r="136" spans="1:45" s="109" customFormat="1" ht="14.25" customHeight="1">
      <c r="A136" s="13"/>
      <c r="B136" s="13"/>
      <c r="C136" s="13"/>
      <c r="D136" s="16"/>
      <c r="E136" s="16"/>
      <c r="F136" s="154"/>
      <c r="G136" s="154"/>
      <c r="H136" s="154"/>
      <c r="I136" s="154"/>
      <c r="J136" s="154"/>
      <c r="K136" s="154"/>
      <c r="L136" s="154"/>
      <c r="M136" s="16"/>
      <c r="N136" s="16"/>
      <c r="O136" s="12" t="s">
        <v>271</v>
      </c>
      <c r="P136" s="12" t="s">
        <v>282</v>
      </c>
      <c r="Q136" s="21"/>
      <c r="R136" s="149" t="s">
        <v>285</v>
      </c>
      <c r="S136" s="149" t="s">
        <v>352</v>
      </c>
      <c r="T136" s="8"/>
      <c r="U136" s="8"/>
      <c r="V136" s="149" t="s">
        <v>585</v>
      </c>
      <c r="W136" s="149" t="s">
        <v>237</v>
      </c>
      <c r="X136" s="487"/>
      <c r="Y136" s="8"/>
      <c r="Z136" s="24" t="s">
        <v>67</v>
      </c>
      <c r="AA136" s="149" t="s">
        <v>436</v>
      </c>
      <c r="AB136" s="24"/>
      <c r="AC136" s="24"/>
      <c r="AD136" s="24"/>
      <c r="AE136" s="168"/>
      <c r="AF136" s="8" t="s">
        <v>0</v>
      </c>
      <c r="AG136" s="16"/>
      <c r="AH136" s="16" t="s">
        <v>272</v>
      </c>
      <c r="AI136" s="715"/>
      <c r="AJ136" s="715"/>
      <c r="AK136" s="715"/>
      <c r="AL136" s="715"/>
      <c r="AM136" s="715"/>
      <c r="AN136" s="804"/>
      <c r="AO136" s="270"/>
      <c r="AP136" s="270"/>
      <c r="AQ136" s="270"/>
      <c r="AR136" s="270"/>
      <c r="AS136" s="110"/>
    </row>
    <row r="137" spans="1:45" s="109" customFormat="1" ht="14.25" customHeight="1">
      <c r="A137" s="13"/>
      <c r="B137" s="13"/>
      <c r="C137" s="13"/>
      <c r="D137" s="16"/>
      <c r="E137" s="16"/>
      <c r="F137" s="154"/>
      <c r="G137" s="154"/>
      <c r="H137" s="154"/>
      <c r="I137" s="154"/>
      <c r="J137" s="154"/>
      <c r="K137" s="154"/>
      <c r="L137" s="154"/>
      <c r="M137" s="16"/>
      <c r="N137" s="16"/>
      <c r="O137" s="12" t="s">
        <v>271</v>
      </c>
      <c r="P137" s="12" t="s">
        <v>282</v>
      </c>
      <c r="Q137" s="21"/>
      <c r="R137" s="149" t="s">
        <v>285</v>
      </c>
      <c r="S137" s="149" t="s">
        <v>352</v>
      </c>
      <c r="T137" s="8"/>
      <c r="U137" s="8"/>
      <c r="V137" s="149" t="s">
        <v>585</v>
      </c>
      <c r="W137" s="149" t="s">
        <v>238</v>
      </c>
      <c r="X137" s="487"/>
      <c r="Y137" s="8"/>
      <c r="Z137" s="24" t="s">
        <v>67</v>
      </c>
      <c r="AA137" s="149" t="s">
        <v>436</v>
      </c>
      <c r="AB137" s="24"/>
      <c r="AC137" s="24"/>
      <c r="AD137" s="24"/>
      <c r="AE137" s="168"/>
      <c r="AF137" s="8" t="s">
        <v>0</v>
      </c>
      <c r="AG137" s="16"/>
      <c r="AH137" s="16" t="s">
        <v>272</v>
      </c>
      <c r="AI137" s="715"/>
      <c r="AJ137" s="715"/>
      <c r="AK137" s="715"/>
      <c r="AL137" s="715"/>
      <c r="AM137" s="715"/>
      <c r="AN137" s="804"/>
      <c r="AO137" s="270"/>
      <c r="AP137" s="270"/>
      <c r="AQ137" s="270"/>
      <c r="AR137" s="270"/>
      <c r="AS137" s="110"/>
    </row>
    <row r="138" spans="1:45" s="109" customFormat="1" ht="14.25" customHeight="1">
      <c r="A138" s="13"/>
      <c r="B138" s="13"/>
      <c r="C138" s="13"/>
      <c r="D138" s="16"/>
      <c r="E138" s="16"/>
      <c r="F138" s="154"/>
      <c r="G138" s="154"/>
      <c r="H138" s="154"/>
      <c r="I138" s="154"/>
      <c r="J138" s="154"/>
      <c r="K138" s="154"/>
      <c r="L138" s="154"/>
      <c r="M138" s="16"/>
      <c r="N138" s="16"/>
      <c r="O138" s="12" t="s">
        <v>271</v>
      </c>
      <c r="P138" s="12" t="s">
        <v>282</v>
      </c>
      <c r="Q138" s="21"/>
      <c r="R138" s="149" t="s">
        <v>285</v>
      </c>
      <c r="S138" s="149" t="s">
        <v>352</v>
      </c>
      <c r="T138" s="8"/>
      <c r="U138" s="8"/>
      <c r="V138" s="149" t="s">
        <v>585</v>
      </c>
      <c r="W138" s="149" t="s">
        <v>239</v>
      </c>
      <c r="X138" s="487"/>
      <c r="Y138" s="8"/>
      <c r="Z138" s="24" t="s">
        <v>67</v>
      </c>
      <c r="AA138" s="149" t="s">
        <v>436</v>
      </c>
      <c r="AB138" s="24"/>
      <c r="AC138" s="24"/>
      <c r="AD138" s="24"/>
      <c r="AE138" s="14"/>
      <c r="AF138" s="8" t="s">
        <v>0</v>
      </c>
      <c r="AG138" s="16"/>
      <c r="AH138" s="16" t="s">
        <v>272</v>
      </c>
      <c r="AI138" s="715"/>
      <c r="AJ138" s="715"/>
      <c r="AK138" s="715"/>
      <c r="AL138" s="715"/>
      <c r="AM138" s="715"/>
      <c r="AN138" s="804"/>
      <c r="AO138" s="270"/>
      <c r="AP138" s="270"/>
      <c r="AQ138" s="270"/>
      <c r="AR138" s="270"/>
      <c r="AS138" s="110"/>
    </row>
    <row r="139" spans="1:45" s="109" customFormat="1" ht="14.25" customHeight="1">
      <c r="A139" s="13"/>
      <c r="B139" s="13"/>
      <c r="C139" s="13"/>
      <c r="D139" s="16"/>
      <c r="E139" s="16"/>
      <c r="F139" s="154"/>
      <c r="G139" s="154"/>
      <c r="H139" s="154"/>
      <c r="I139" s="154"/>
      <c r="J139" s="154"/>
      <c r="K139" s="154"/>
      <c r="L139" s="154"/>
      <c r="M139" s="16"/>
      <c r="N139" s="16"/>
      <c r="O139" s="12" t="s">
        <v>271</v>
      </c>
      <c r="P139" s="12" t="s">
        <v>282</v>
      </c>
      <c r="Q139" s="21"/>
      <c r="R139" s="149" t="s">
        <v>285</v>
      </c>
      <c r="S139" s="149" t="s">
        <v>352</v>
      </c>
      <c r="T139" s="8"/>
      <c r="U139" s="8"/>
      <c r="V139" s="149" t="s">
        <v>585</v>
      </c>
      <c r="W139" s="149" t="s">
        <v>240</v>
      </c>
      <c r="X139" s="487"/>
      <c r="Y139" s="8"/>
      <c r="Z139" s="24" t="s">
        <v>67</v>
      </c>
      <c r="AA139" s="149" t="s">
        <v>436</v>
      </c>
      <c r="AB139" s="24"/>
      <c r="AC139" s="24"/>
      <c r="AD139" s="24"/>
      <c r="AE139" s="14"/>
      <c r="AF139" s="8" t="s">
        <v>0</v>
      </c>
      <c r="AG139" s="16"/>
      <c r="AH139" s="16" t="s">
        <v>272</v>
      </c>
      <c r="AI139" s="715"/>
      <c r="AJ139" s="715"/>
      <c r="AK139" s="715"/>
      <c r="AL139" s="715"/>
      <c r="AM139" s="715"/>
      <c r="AN139" s="804"/>
      <c r="AO139" s="270"/>
      <c r="AP139" s="270"/>
      <c r="AQ139" s="270"/>
      <c r="AR139" s="270"/>
      <c r="AS139" s="110"/>
    </row>
    <row r="140" spans="1:45" s="109" customFormat="1" ht="14.25" customHeight="1">
      <c r="A140" s="13"/>
      <c r="B140" s="13"/>
      <c r="C140" s="13"/>
      <c r="D140" s="16"/>
      <c r="E140" s="16"/>
      <c r="F140" s="154"/>
      <c r="G140" s="154"/>
      <c r="H140" s="154"/>
      <c r="I140" s="154"/>
      <c r="J140" s="154"/>
      <c r="K140" s="154"/>
      <c r="L140" s="154"/>
      <c r="M140" s="16"/>
      <c r="N140" s="16"/>
      <c r="O140" s="12" t="s">
        <v>271</v>
      </c>
      <c r="P140" s="12" t="s">
        <v>282</v>
      </c>
      <c r="Q140" s="21"/>
      <c r="R140" s="149" t="s">
        <v>285</v>
      </c>
      <c r="S140" s="149" t="s">
        <v>352</v>
      </c>
      <c r="T140" s="8"/>
      <c r="U140" s="8"/>
      <c r="V140" s="149" t="s">
        <v>585</v>
      </c>
      <c r="W140" s="149" t="s">
        <v>241</v>
      </c>
      <c r="X140" s="487"/>
      <c r="Y140" s="8"/>
      <c r="Z140" s="24" t="s">
        <v>67</v>
      </c>
      <c r="AA140" s="149" t="s">
        <v>436</v>
      </c>
      <c r="AB140" s="24"/>
      <c r="AC140" s="24"/>
      <c r="AD140" s="24"/>
      <c r="AE140" s="14"/>
      <c r="AF140" s="8" t="s">
        <v>0</v>
      </c>
      <c r="AG140" s="16"/>
      <c r="AH140" s="16" t="s">
        <v>272</v>
      </c>
      <c r="AI140" s="715"/>
      <c r="AJ140" s="715"/>
      <c r="AK140" s="715"/>
      <c r="AL140" s="715"/>
      <c r="AM140" s="715"/>
      <c r="AN140" s="804"/>
      <c r="AO140" s="270"/>
      <c r="AP140" s="270"/>
      <c r="AQ140" s="270"/>
      <c r="AR140" s="270"/>
      <c r="AS140" s="110"/>
    </row>
    <row r="141" spans="1:45" s="109" customFormat="1" ht="14.25" customHeight="1">
      <c r="A141" s="13"/>
      <c r="B141" s="13"/>
      <c r="C141" s="13"/>
      <c r="D141" s="16"/>
      <c r="E141" s="16"/>
      <c r="F141" s="154"/>
      <c r="G141" s="154"/>
      <c r="H141" s="154"/>
      <c r="I141" s="154"/>
      <c r="J141" s="154"/>
      <c r="K141" s="154"/>
      <c r="L141" s="154"/>
      <c r="M141" s="16"/>
      <c r="N141" s="16"/>
      <c r="O141" s="12" t="s">
        <v>271</v>
      </c>
      <c r="P141" s="12" t="s">
        <v>282</v>
      </c>
      <c r="Q141" s="21"/>
      <c r="R141" s="149" t="s">
        <v>285</v>
      </c>
      <c r="S141" s="149" t="s">
        <v>352</v>
      </c>
      <c r="T141" s="8"/>
      <c r="U141" s="8"/>
      <c r="V141" s="149" t="s">
        <v>585</v>
      </c>
      <c r="W141" s="149" t="s">
        <v>242</v>
      </c>
      <c r="X141" s="487"/>
      <c r="Y141" s="8"/>
      <c r="Z141" s="24" t="s">
        <v>67</v>
      </c>
      <c r="AA141" s="149" t="s">
        <v>436</v>
      </c>
      <c r="AB141" s="24"/>
      <c r="AC141" s="24"/>
      <c r="AD141" s="24"/>
      <c r="AE141" s="14"/>
      <c r="AF141" s="8" t="s">
        <v>0</v>
      </c>
      <c r="AG141" s="16"/>
      <c r="AH141" s="16" t="s">
        <v>272</v>
      </c>
      <c r="AI141" s="715"/>
      <c r="AJ141" s="715"/>
      <c r="AK141" s="715"/>
      <c r="AL141" s="715"/>
      <c r="AM141" s="715"/>
      <c r="AN141" s="804"/>
      <c r="AO141" s="270"/>
      <c r="AP141" s="270"/>
      <c r="AQ141" s="270"/>
      <c r="AR141" s="270"/>
      <c r="AS141" s="110"/>
    </row>
    <row r="142" spans="1:45" s="109" customFormat="1" ht="14.25" customHeight="1">
      <c r="A142" s="13"/>
      <c r="B142" s="13"/>
      <c r="C142" s="13"/>
      <c r="D142" s="16"/>
      <c r="E142" s="16"/>
      <c r="F142" s="154"/>
      <c r="G142" s="154"/>
      <c r="H142" s="154"/>
      <c r="I142" s="154"/>
      <c r="J142" s="154"/>
      <c r="K142" s="154"/>
      <c r="L142" s="154"/>
      <c r="M142" s="16"/>
      <c r="N142" s="16"/>
      <c r="O142" s="12" t="s">
        <v>271</v>
      </c>
      <c r="P142" s="12" t="s">
        <v>282</v>
      </c>
      <c r="Q142" s="21"/>
      <c r="R142" s="149" t="s">
        <v>285</v>
      </c>
      <c r="S142" s="149" t="s">
        <v>352</v>
      </c>
      <c r="T142" s="8"/>
      <c r="U142" s="8"/>
      <c r="V142" s="149" t="s">
        <v>585</v>
      </c>
      <c r="W142" s="149" t="s">
        <v>243</v>
      </c>
      <c r="X142" s="487"/>
      <c r="Y142" s="8"/>
      <c r="Z142" s="24" t="s">
        <v>67</v>
      </c>
      <c r="AA142" s="149" t="s">
        <v>436</v>
      </c>
      <c r="AB142" s="24"/>
      <c r="AC142" s="24"/>
      <c r="AD142" s="24"/>
      <c r="AE142" s="14"/>
      <c r="AF142" s="8" t="s">
        <v>0</v>
      </c>
      <c r="AG142" s="16"/>
      <c r="AH142" s="16" t="s">
        <v>272</v>
      </c>
      <c r="AI142" s="715"/>
      <c r="AJ142" s="715"/>
      <c r="AK142" s="715"/>
      <c r="AL142" s="715"/>
      <c r="AM142" s="715"/>
      <c r="AN142" s="804"/>
      <c r="AO142" s="270"/>
      <c r="AP142" s="270"/>
      <c r="AQ142" s="270"/>
      <c r="AR142" s="270"/>
      <c r="AS142" s="110"/>
    </row>
    <row r="143" spans="1:45" s="109" customFormat="1" ht="14.25" customHeight="1">
      <c r="A143" s="13"/>
      <c r="B143" s="13"/>
      <c r="C143" s="13"/>
      <c r="D143" s="16"/>
      <c r="E143" s="16"/>
      <c r="F143" s="154"/>
      <c r="G143" s="154"/>
      <c r="H143" s="154"/>
      <c r="I143" s="154"/>
      <c r="J143" s="154"/>
      <c r="K143" s="154"/>
      <c r="L143" s="154"/>
      <c r="M143" s="16"/>
      <c r="N143" s="16"/>
      <c r="O143" s="12" t="s">
        <v>271</v>
      </c>
      <c r="P143" s="12" t="s">
        <v>282</v>
      </c>
      <c r="Q143" s="21"/>
      <c r="R143" s="149" t="s">
        <v>285</v>
      </c>
      <c r="S143" s="149" t="s">
        <v>352</v>
      </c>
      <c r="T143" s="8"/>
      <c r="U143" s="8"/>
      <c r="V143" s="149" t="s">
        <v>585</v>
      </c>
      <c r="W143" s="149" t="s">
        <v>244</v>
      </c>
      <c r="X143" s="487"/>
      <c r="Y143" s="8"/>
      <c r="Z143" s="24" t="s">
        <v>67</v>
      </c>
      <c r="AA143" s="149" t="s">
        <v>436</v>
      </c>
      <c r="AB143" s="24"/>
      <c r="AC143" s="24"/>
      <c r="AD143" s="24"/>
      <c r="AE143" s="14"/>
      <c r="AF143" s="8" t="s">
        <v>0</v>
      </c>
      <c r="AG143" s="16"/>
      <c r="AH143" s="16" t="s">
        <v>272</v>
      </c>
      <c r="AI143" s="715"/>
      <c r="AJ143" s="715"/>
      <c r="AK143" s="715"/>
      <c r="AL143" s="715"/>
      <c r="AM143" s="715"/>
      <c r="AN143" s="804"/>
      <c r="AO143" s="270"/>
      <c r="AP143" s="270"/>
      <c r="AQ143" s="270"/>
      <c r="AR143" s="270"/>
      <c r="AS143" s="110"/>
    </row>
    <row r="144" spans="1:45" s="109" customFormat="1" ht="14.25" customHeight="1">
      <c r="A144" s="277"/>
      <c r="B144" s="277"/>
      <c r="C144" s="277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804"/>
      <c r="P144" s="804"/>
      <c r="Q144" s="806"/>
      <c r="R144" s="270"/>
      <c r="S144" s="270"/>
      <c r="T144" s="270"/>
      <c r="U144" s="270"/>
      <c r="V144" s="270"/>
      <c r="W144" s="32" t="s">
        <v>2702</v>
      </c>
      <c r="X144" s="154"/>
      <c r="Y144" s="154"/>
      <c r="Z144" s="154"/>
      <c r="AA144" s="154"/>
      <c r="AB144" s="154"/>
      <c r="AC144" s="154"/>
      <c r="AD144" s="154"/>
      <c r="AE144" s="154"/>
      <c r="AF144" s="154"/>
      <c r="AG144" s="154"/>
      <c r="AH144" s="154"/>
      <c r="AI144" s="830">
        <f>SUM(AI135:AI143)</f>
        <v>0</v>
      </c>
      <c r="AJ144" s="830">
        <f t="shared" ref="AJ144:AM144" si="23">SUM(AJ135:AJ143)</f>
        <v>0</v>
      </c>
      <c r="AK144" s="830">
        <f t="shared" si="23"/>
        <v>0</v>
      </c>
      <c r="AL144" s="830">
        <f t="shared" si="23"/>
        <v>0</v>
      </c>
      <c r="AM144" s="830">
        <f t="shared" si="23"/>
        <v>0</v>
      </c>
      <c r="AN144" s="804"/>
      <c r="AO144" s="270"/>
      <c r="AP144" s="270"/>
      <c r="AQ144" s="270"/>
      <c r="AR144" s="270"/>
      <c r="AS144" s="110"/>
    </row>
    <row r="145" spans="1:45" s="109" customFormat="1" ht="14.25" customHeight="1">
      <c r="A145" s="277"/>
      <c r="B145" s="277"/>
      <c r="C145" s="277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804"/>
      <c r="P145" s="804"/>
      <c r="Q145" s="806"/>
      <c r="R145" s="270"/>
      <c r="S145" s="270"/>
      <c r="T145" s="270"/>
      <c r="U145" s="270"/>
      <c r="V145" s="270"/>
      <c r="W145" s="32" t="s">
        <v>2703</v>
      </c>
      <c r="X145" s="154"/>
      <c r="Y145" s="154"/>
      <c r="Z145" s="154"/>
      <c r="AA145" s="154"/>
      <c r="AB145" s="154"/>
      <c r="AC145" s="154"/>
      <c r="AD145" s="154"/>
      <c r="AE145" s="154"/>
      <c r="AF145" s="154"/>
      <c r="AG145" s="154"/>
      <c r="AH145" s="154"/>
      <c r="AI145" s="830">
        <f>AI144-AI134</f>
        <v>0</v>
      </c>
      <c r="AJ145" s="830">
        <f t="shared" ref="AJ145:AM145" si="24">AJ144-AJ134</f>
        <v>0</v>
      </c>
      <c r="AK145" s="830">
        <f t="shared" si="24"/>
        <v>0</v>
      </c>
      <c r="AL145" s="830">
        <f t="shared" si="24"/>
        <v>0</v>
      </c>
      <c r="AM145" s="830">
        <f t="shared" si="24"/>
        <v>0</v>
      </c>
      <c r="AN145" s="804"/>
      <c r="AO145" s="270"/>
      <c r="AP145" s="270"/>
      <c r="AQ145" s="270"/>
      <c r="AR145" s="270"/>
      <c r="AS145" s="110"/>
    </row>
    <row r="146" spans="1:45" ht="14.25" customHeight="1">
      <c r="R146" s="148"/>
      <c r="V146" s="148"/>
      <c r="AN146" s="804"/>
      <c r="AO146" s="270"/>
      <c r="AP146" s="270"/>
      <c r="AQ146" s="270"/>
      <c r="AR146" s="270"/>
    </row>
    <row r="147" spans="1:45" ht="14.25" customHeight="1">
      <c r="A147" s="148"/>
      <c r="B147" s="148"/>
      <c r="C147" s="148"/>
      <c r="D147" s="148"/>
      <c r="E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Y147" s="148"/>
      <c r="Z147" s="148"/>
      <c r="AB147" s="148"/>
      <c r="AC147" s="148"/>
      <c r="AD147" s="148"/>
      <c r="AF147" s="148"/>
      <c r="AG147" s="148"/>
      <c r="AH147" s="148"/>
      <c r="AI147" s="148"/>
      <c r="AJ147" s="148"/>
      <c r="AK147" s="148"/>
      <c r="AL147" s="148"/>
      <c r="AM147" s="148"/>
      <c r="AN147" s="804"/>
      <c r="AO147" s="270"/>
      <c r="AP147" s="270"/>
      <c r="AQ147" s="270"/>
      <c r="AR147" s="270"/>
    </row>
    <row r="148" spans="1:45" s="804" customFormat="1">
      <c r="A148" s="817"/>
      <c r="B148" s="817"/>
      <c r="C148" s="817"/>
      <c r="D148" s="110"/>
      <c r="W148" s="810" t="s">
        <v>2897</v>
      </c>
      <c r="AH148" s="743" t="s">
        <v>272</v>
      </c>
      <c r="AI148" s="830"/>
      <c r="AJ148" s="830"/>
      <c r="AK148" s="830"/>
      <c r="AL148" s="830"/>
      <c r="AM148" s="830"/>
      <c r="AO148" s="270"/>
      <c r="AP148" s="270"/>
      <c r="AQ148" s="270"/>
      <c r="AR148" s="270"/>
    </row>
    <row r="149" spans="1:45" s="804" customFormat="1">
      <c r="A149" s="817"/>
      <c r="B149" s="817"/>
      <c r="C149" s="817"/>
      <c r="D149" s="110"/>
      <c r="W149" s="1322" t="s">
        <v>2898</v>
      </c>
      <c r="AH149" s="743" t="s">
        <v>272</v>
      </c>
      <c r="AI149" s="715"/>
      <c r="AJ149" s="715"/>
      <c r="AK149" s="715"/>
      <c r="AL149" s="715"/>
      <c r="AM149" s="715"/>
      <c r="AO149" s="270"/>
      <c r="AP149" s="270"/>
      <c r="AQ149" s="270"/>
      <c r="AR149" s="270"/>
    </row>
    <row r="150" spans="1:45" s="804" customFormat="1">
      <c r="A150" s="817"/>
      <c r="B150" s="817"/>
      <c r="C150" s="817"/>
      <c r="D150" s="110"/>
      <c r="W150" s="810" t="s">
        <v>2704</v>
      </c>
      <c r="AH150" s="743" t="s">
        <v>272</v>
      </c>
      <c r="AI150" s="830">
        <f>SUM(AI148:AI149)</f>
        <v>0</v>
      </c>
      <c r="AJ150" s="830">
        <f t="shared" ref="AJ150:AM150" si="25">SUM(AJ148:AJ149)</f>
        <v>0</v>
      </c>
      <c r="AK150" s="830">
        <f t="shared" si="25"/>
        <v>0</v>
      </c>
      <c r="AL150" s="830">
        <f t="shared" si="25"/>
        <v>0</v>
      </c>
      <c r="AM150" s="830">
        <f t="shared" si="25"/>
        <v>0</v>
      </c>
      <c r="AO150" s="270"/>
      <c r="AP150" s="270"/>
      <c r="AQ150" s="270"/>
      <c r="AR150" s="270"/>
    </row>
    <row r="151" spans="1:45" s="109" customFormat="1" ht="14.25" customHeight="1">
      <c r="A151" s="13"/>
      <c r="B151" s="13"/>
      <c r="C151" s="13"/>
      <c r="D151" s="16"/>
      <c r="E151" s="16"/>
      <c r="F151" s="154"/>
      <c r="G151" s="154"/>
      <c r="H151" s="154"/>
      <c r="I151" s="154"/>
      <c r="J151" s="154"/>
      <c r="K151" s="154"/>
      <c r="L151" s="154"/>
      <c r="M151" s="16"/>
      <c r="N151" s="16"/>
      <c r="O151" s="12" t="s">
        <v>271</v>
      </c>
      <c r="P151" s="12" t="s">
        <v>282</v>
      </c>
      <c r="Q151" s="21"/>
      <c r="R151" s="149" t="s">
        <v>285</v>
      </c>
      <c r="S151" s="149" t="s">
        <v>358</v>
      </c>
      <c r="T151" s="8"/>
      <c r="U151" s="8"/>
      <c r="V151" s="149" t="s">
        <v>585</v>
      </c>
      <c r="W151" s="149" t="s">
        <v>236</v>
      </c>
      <c r="X151" s="487"/>
      <c r="Y151" s="8"/>
      <c r="Z151" s="24" t="s">
        <v>67</v>
      </c>
      <c r="AA151" s="149" t="s">
        <v>436</v>
      </c>
      <c r="AB151" s="24"/>
      <c r="AC151" s="24"/>
      <c r="AD151" s="24"/>
      <c r="AE151" s="168"/>
      <c r="AF151" s="8" t="s">
        <v>0</v>
      </c>
      <c r="AG151" s="16"/>
      <c r="AH151" s="16" t="s">
        <v>272</v>
      </c>
      <c r="AI151" s="715"/>
      <c r="AJ151" s="715"/>
      <c r="AK151" s="715"/>
      <c r="AL151" s="715"/>
      <c r="AM151" s="715"/>
      <c r="AN151" s="804"/>
      <c r="AO151" s="270"/>
      <c r="AP151" s="270"/>
      <c r="AQ151" s="270"/>
      <c r="AR151" s="270"/>
      <c r="AS151" s="110"/>
    </row>
    <row r="152" spans="1:45" s="109" customFormat="1" ht="14.25" customHeight="1">
      <c r="A152" s="13"/>
      <c r="B152" s="13"/>
      <c r="C152" s="13"/>
      <c r="D152" s="16"/>
      <c r="E152" s="16"/>
      <c r="F152" s="154"/>
      <c r="G152" s="154"/>
      <c r="H152" s="154"/>
      <c r="I152" s="154"/>
      <c r="J152" s="154"/>
      <c r="K152" s="154"/>
      <c r="L152" s="154"/>
      <c r="M152" s="16"/>
      <c r="N152" s="16"/>
      <c r="O152" s="12" t="s">
        <v>271</v>
      </c>
      <c r="P152" s="12" t="s">
        <v>282</v>
      </c>
      <c r="Q152" s="21"/>
      <c r="R152" s="149" t="s">
        <v>285</v>
      </c>
      <c r="S152" s="149" t="s">
        <v>358</v>
      </c>
      <c r="T152" s="8"/>
      <c r="U152" s="8"/>
      <c r="V152" s="149" t="s">
        <v>585</v>
      </c>
      <c r="W152" s="149" t="s">
        <v>237</v>
      </c>
      <c r="X152" s="487"/>
      <c r="Y152" s="8"/>
      <c r="Z152" s="24" t="s">
        <v>67</v>
      </c>
      <c r="AA152" s="149" t="s">
        <v>436</v>
      </c>
      <c r="AB152" s="24"/>
      <c r="AC152" s="24"/>
      <c r="AD152" s="24"/>
      <c r="AE152" s="168"/>
      <c r="AF152" s="8" t="s">
        <v>0</v>
      </c>
      <c r="AG152" s="16"/>
      <c r="AH152" s="16" t="s">
        <v>272</v>
      </c>
      <c r="AI152" s="715"/>
      <c r="AJ152" s="715"/>
      <c r="AK152" s="715"/>
      <c r="AL152" s="715"/>
      <c r="AM152" s="715"/>
      <c r="AN152" s="804"/>
      <c r="AO152" s="270"/>
      <c r="AP152" s="270"/>
      <c r="AQ152" s="270"/>
      <c r="AR152" s="270"/>
      <c r="AS152" s="110"/>
    </row>
    <row r="153" spans="1:45" s="109" customFormat="1" ht="14.25" customHeight="1">
      <c r="A153" s="13"/>
      <c r="B153" s="13"/>
      <c r="C153" s="13"/>
      <c r="D153" s="16"/>
      <c r="E153" s="16"/>
      <c r="F153" s="154"/>
      <c r="G153" s="154"/>
      <c r="H153" s="154"/>
      <c r="I153" s="154"/>
      <c r="J153" s="154"/>
      <c r="K153" s="154"/>
      <c r="L153" s="154"/>
      <c r="M153" s="16"/>
      <c r="N153" s="16"/>
      <c r="O153" s="12" t="s">
        <v>271</v>
      </c>
      <c r="P153" s="12" t="s">
        <v>282</v>
      </c>
      <c r="Q153" s="21"/>
      <c r="R153" s="149" t="s">
        <v>285</v>
      </c>
      <c r="S153" s="149" t="s">
        <v>358</v>
      </c>
      <c r="T153" s="8"/>
      <c r="U153" s="8"/>
      <c r="V153" s="149" t="s">
        <v>585</v>
      </c>
      <c r="W153" s="149" t="s">
        <v>238</v>
      </c>
      <c r="X153" s="487"/>
      <c r="Y153" s="8"/>
      <c r="Z153" s="24" t="s">
        <v>67</v>
      </c>
      <c r="AA153" s="149" t="s">
        <v>436</v>
      </c>
      <c r="AB153" s="24"/>
      <c r="AC153" s="24"/>
      <c r="AD153" s="24"/>
      <c r="AE153" s="168"/>
      <c r="AF153" s="8" t="s">
        <v>0</v>
      </c>
      <c r="AG153" s="16"/>
      <c r="AH153" s="16" t="s">
        <v>272</v>
      </c>
      <c r="AI153" s="715"/>
      <c r="AJ153" s="715"/>
      <c r="AK153" s="715"/>
      <c r="AL153" s="715"/>
      <c r="AM153" s="715"/>
      <c r="AN153" s="804"/>
      <c r="AO153" s="270"/>
      <c r="AP153" s="270"/>
      <c r="AQ153" s="270"/>
      <c r="AR153" s="270"/>
      <c r="AS153" s="110"/>
    </row>
    <row r="154" spans="1:45" s="109" customFormat="1" ht="14.25" customHeight="1">
      <c r="A154" s="13"/>
      <c r="B154" s="13"/>
      <c r="C154" s="13"/>
      <c r="D154" s="16"/>
      <c r="E154" s="16"/>
      <c r="F154" s="154"/>
      <c r="G154" s="154"/>
      <c r="H154" s="154"/>
      <c r="I154" s="154"/>
      <c r="J154" s="154"/>
      <c r="K154" s="154"/>
      <c r="L154" s="154"/>
      <c r="M154" s="16"/>
      <c r="N154" s="16"/>
      <c r="O154" s="12" t="s">
        <v>271</v>
      </c>
      <c r="P154" s="12" t="s">
        <v>282</v>
      </c>
      <c r="Q154" s="21"/>
      <c r="R154" s="149" t="s">
        <v>285</v>
      </c>
      <c r="S154" s="149" t="s">
        <v>358</v>
      </c>
      <c r="T154" s="8"/>
      <c r="U154" s="8"/>
      <c r="V154" s="149" t="s">
        <v>585</v>
      </c>
      <c r="W154" s="149" t="s">
        <v>239</v>
      </c>
      <c r="X154" s="487"/>
      <c r="Y154" s="8"/>
      <c r="Z154" s="24" t="s">
        <v>67</v>
      </c>
      <c r="AA154" s="149" t="s">
        <v>436</v>
      </c>
      <c r="AB154" s="24"/>
      <c r="AC154" s="24"/>
      <c r="AD154" s="24"/>
      <c r="AE154" s="14"/>
      <c r="AF154" s="8" t="s">
        <v>0</v>
      </c>
      <c r="AG154" s="16"/>
      <c r="AH154" s="16" t="s">
        <v>272</v>
      </c>
      <c r="AI154" s="715"/>
      <c r="AJ154" s="715"/>
      <c r="AK154" s="715"/>
      <c r="AL154" s="715"/>
      <c r="AM154" s="715"/>
      <c r="AN154" s="804"/>
      <c r="AO154" s="270"/>
      <c r="AP154" s="270"/>
      <c r="AQ154" s="270"/>
      <c r="AR154" s="270"/>
      <c r="AS154" s="110"/>
    </row>
    <row r="155" spans="1:45" s="109" customFormat="1" ht="14.25" customHeight="1">
      <c r="A155" s="13"/>
      <c r="B155" s="13"/>
      <c r="C155" s="13"/>
      <c r="D155" s="16"/>
      <c r="E155" s="16"/>
      <c r="F155" s="154"/>
      <c r="G155" s="154"/>
      <c r="H155" s="154"/>
      <c r="I155" s="154"/>
      <c r="J155" s="154"/>
      <c r="K155" s="154"/>
      <c r="L155" s="154"/>
      <c r="M155" s="16"/>
      <c r="N155" s="16"/>
      <c r="O155" s="12" t="s">
        <v>271</v>
      </c>
      <c r="P155" s="12" t="s">
        <v>282</v>
      </c>
      <c r="Q155" s="21"/>
      <c r="R155" s="149" t="s">
        <v>285</v>
      </c>
      <c r="S155" s="149" t="s">
        <v>358</v>
      </c>
      <c r="T155" s="8"/>
      <c r="U155" s="8"/>
      <c r="V155" s="149" t="s">
        <v>585</v>
      </c>
      <c r="W155" s="149" t="s">
        <v>240</v>
      </c>
      <c r="X155" s="487"/>
      <c r="Y155" s="8"/>
      <c r="Z155" s="24" t="s">
        <v>67</v>
      </c>
      <c r="AA155" s="149" t="s">
        <v>436</v>
      </c>
      <c r="AB155" s="24"/>
      <c r="AC155" s="24"/>
      <c r="AD155" s="24"/>
      <c r="AE155" s="14"/>
      <c r="AF155" s="8" t="s">
        <v>0</v>
      </c>
      <c r="AG155" s="16"/>
      <c r="AH155" s="16" t="s">
        <v>272</v>
      </c>
      <c r="AI155" s="715"/>
      <c r="AJ155" s="715"/>
      <c r="AK155" s="715"/>
      <c r="AL155" s="715"/>
      <c r="AM155" s="715"/>
      <c r="AN155" s="804"/>
      <c r="AO155" s="270"/>
      <c r="AP155" s="270"/>
      <c r="AQ155" s="270"/>
      <c r="AR155" s="270"/>
      <c r="AS155" s="110"/>
    </row>
    <row r="156" spans="1:45" s="109" customFormat="1" ht="14.25" customHeight="1">
      <c r="A156" s="13"/>
      <c r="B156" s="13"/>
      <c r="C156" s="13"/>
      <c r="D156" s="16"/>
      <c r="E156" s="16"/>
      <c r="F156" s="154"/>
      <c r="G156" s="154"/>
      <c r="H156" s="154"/>
      <c r="I156" s="154"/>
      <c r="J156" s="154"/>
      <c r="K156" s="154"/>
      <c r="L156" s="154"/>
      <c r="M156" s="16"/>
      <c r="N156" s="16"/>
      <c r="O156" s="12" t="s">
        <v>271</v>
      </c>
      <c r="P156" s="12" t="s">
        <v>282</v>
      </c>
      <c r="Q156" s="21"/>
      <c r="R156" s="149" t="s">
        <v>285</v>
      </c>
      <c r="S156" s="149" t="s">
        <v>358</v>
      </c>
      <c r="T156" s="8"/>
      <c r="U156" s="8"/>
      <c r="V156" s="149" t="s">
        <v>585</v>
      </c>
      <c r="W156" s="149" t="s">
        <v>241</v>
      </c>
      <c r="X156" s="487"/>
      <c r="Y156" s="8"/>
      <c r="Z156" s="24" t="s">
        <v>67</v>
      </c>
      <c r="AA156" s="149" t="s">
        <v>436</v>
      </c>
      <c r="AB156" s="24"/>
      <c r="AC156" s="24"/>
      <c r="AD156" s="24"/>
      <c r="AE156" s="14"/>
      <c r="AF156" s="8" t="s">
        <v>0</v>
      </c>
      <c r="AG156" s="16"/>
      <c r="AH156" s="16" t="s">
        <v>272</v>
      </c>
      <c r="AI156" s="715"/>
      <c r="AJ156" s="715"/>
      <c r="AK156" s="715"/>
      <c r="AL156" s="715"/>
      <c r="AM156" s="715"/>
      <c r="AN156" s="804"/>
      <c r="AO156" s="270"/>
      <c r="AP156" s="270"/>
      <c r="AQ156" s="270"/>
      <c r="AR156" s="270"/>
      <c r="AS156" s="110"/>
    </row>
    <row r="157" spans="1:45" s="109" customFormat="1" ht="14.25" customHeight="1">
      <c r="A157" s="13"/>
      <c r="B157" s="13"/>
      <c r="C157" s="13"/>
      <c r="D157" s="16"/>
      <c r="E157" s="16"/>
      <c r="F157" s="154"/>
      <c r="G157" s="154"/>
      <c r="H157" s="154"/>
      <c r="I157" s="154"/>
      <c r="J157" s="154"/>
      <c r="K157" s="154"/>
      <c r="L157" s="154"/>
      <c r="M157" s="16"/>
      <c r="N157" s="16"/>
      <c r="O157" s="12" t="s">
        <v>271</v>
      </c>
      <c r="P157" s="12" t="s">
        <v>282</v>
      </c>
      <c r="Q157" s="21"/>
      <c r="R157" s="149" t="s">
        <v>285</v>
      </c>
      <c r="S157" s="149" t="s">
        <v>358</v>
      </c>
      <c r="T157" s="8"/>
      <c r="U157" s="8"/>
      <c r="V157" s="149" t="s">
        <v>585</v>
      </c>
      <c r="W157" s="149" t="s">
        <v>242</v>
      </c>
      <c r="X157" s="487"/>
      <c r="Y157" s="8"/>
      <c r="Z157" s="24" t="s">
        <v>67</v>
      </c>
      <c r="AA157" s="149" t="s">
        <v>436</v>
      </c>
      <c r="AB157" s="24"/>
      <c r="AC157" s="24"/>
      <c r="AD157" s="24"/>
      <c r="AE157" s="14"/>
      <c r="AF157" s="8" t="s">
        <v>0</v>
      </c>
      <c r="AG157" s="16"/>
      <c r="AH157" s="16" t="s">
        <v>272</v>
      </c>
      <c r="AI157" s="715"/>
      <c r="AJ157" s="715"/>
      <c r="AK157" s="715"/>
      <c r="AL157" s="715"/>
      <c r="AM157" s="715"/>
      <c r="AN157" s="804"/>
      <c r="AO157" s="270"/>
      <c r="AP157" s="270"/>
      <c r="AQ157" s="270"/>
      <c r="AR157" s="270"/>
      <c r="AS157" s="110"/>
    </row>
    <row r="158" spans="1:45" s="109" customFormat="1" ht="14.25" customHeight="1">
      <c r="A158" s="13"/>
      <c r="B158" s="13"/>
      <c r="C158" s="13"/>
      <c r="D158" s="16"/>
      <c r="E158" s="16"/>
      <c r="F158" s="154"/>
      <c r="G158" s="154"/>
      <c r="H158" s="154"/>
      <c r="I158" s="154"/>
      <c r="J158" s="154"/>
      <c r="K158" s="154"/>
      <c r="L158" s="154"/>
      <c r="M158" s="16"/>
      <c r="N158" s="16"/>
      <c r="O158" s="12" t="s">
        <v>271</v>
      </c>
      <c r="P158" s="12" t="s">
        <v>282</v>
      </c>
      <c r="Q158" s="21"/>
      <c r="R158" s="149" t="s">
        <v>285</v>
      </c>
      <c r="S158" s="149" t="s">
        <v>358</v>
      </c>
      <c r="T158" s="8"/>
      <c r="U158" s="8"/>
      <c r="V158" s="149" t="s">
        <v>585</v>
      </c>
      <c r="W158" s="149" t="s">
        <v>243</v>
      </c>
      <c r="X158" s="487"/>
      <c r="Y158" s="8"/>
      <c r="Z158" s="24" t="s">
        <v>67</v>
      </c>
      <c r="AA158" s="149" t="s">
        <v>436</v>
      </c>
      <c r="AB158" s="24"/>
      <c r="AC158" s="24"/>
      <c r="AD158" s="24"/>
      <c r="AE158" s="14"/>
      <c r="AF158" s="8" t="s">
        <v>0</v>
      </c>
      <c r="AG158" s="16"/>
      <c r="AH158" s="16" t="s">
        <v>272</v>
      </c>
      <c r="AI158" s="715"/>
      <c r="AJ158" s="715"/>
      <c r="AK158" s="715"/>
      <c r="AL158" s="715"/>
      <c r="AM158" s="715"/>
      <c r="AN158" s="804"/>
      <c r="AO158" s="270"/>
      <c r="AP158" s="270"/>
      <c r="AQ158" s="270"/>
      <c r="AR158" s="270"/>
      <c r="AS158" s="110"/>
    </row>
    <row r="159" spans="1:45" s="109" customFormat="1" ht="13.5" customHeight="1">
      <c r="A159" s="13"/>
      <c r="B159" s="13"/>
      <c r="C159" s="13"/>
      <c r="D159" s="16"/>
      <c r="E159" s="16"/>
      <c r="F159" s="154"/>
      <c r="G159" s="154"/>
      <c r="H159" s="154"/>
      <c r="I159" s="154"/>
      <c r="J159" s="154"/>
      <c r="K159" s="154"/>
      <c r="L159" s="154"/>
      <c r="M159" s="16"/>
      <c r="N159" s="16"/>
      <c r="O159" s="12" t="s">
        <v>271</v>
      </c>
      <c r="P159" s="12" t="s">
        <v>282</v>
      </c>
      <c r="Q159" s="21"/>
      <c r="R159" s="149" t="s">
        <v>285</v>
      </c>
      <c r="S159" s="149" t="s">
        <v>358</v>
      </c>
      <c r="T159" s="8"/>
      <c r="U159" s="8"/>
      <c r="V159" s="149" t="s">
        <v>585</v>
      </c>
      <c r="W159" s="149" t="s">
        <v>244</v>
      </c>
      <c r="X159" s="487"/>
      <c r="Y159" s="8"/>
      <c r="Z159" s="24" t="s">
        <v>67</v>
      </c>
      <c r="AA159" s="149" t="s">
        <v>436</v>
      </c>
      <c r="AB159" s="24"/>
      <c r="AC159" s="24"/>
      <c r="AD159" s="24"/>
      <c r="AE159" s="14"/>
      <c r="AF159" s="8" t="s">
        <v>0</v>
      </c>
      <c r="AG159" s="16"/>
      <c r="AH159" s="16" t="s">
        <v>272</v>
      </c>
      <c r="AI159" s="715"/>
      <c r="AJ159" s="715"/>
      <c r="AK159" s="715"/>
      <c r="AL159" s="715"/>
      <c r="AM159" s="715"/>
      <c r="AN159" s="804"/>
      <c r="AO159" s="270"/>
      <c r="AP159" s="270"/>
      <c r="AQ159" s="270"/>
      <c r="AR159" s="270"/>
      <c r="AS159" s="110"/>
    </row>
    <row r="160" spans="1:45" s="109" customFormat="1" ht="14.25" customHeight="1">
      <c r="A160" s="277"/>
      <c r="B160" s="277"/>
      <c r="C160" s="277"/>
      <c r="D160" s="154"/>
      <c r="E160" s="154"/>
      <c r="F160" s="154"/>
      <c r="G160" s="154"/>
      <c r="H160" s="154"/>
      <c r="I160" s="154"/>
      <c r="J160" s="154"/>
      <c r="K160" s="154"/>
      <c r="L160" s="154"/>
      <c r="M160" s="154"/>
      <c r="N160" s="154"/>
      <c r="O160" s="804"/>
      <c r="P160" s="804"/>
      <c r="Q160" s="806"/>
      <c r="R160" s="270"/>
      <c r="S160" s="270"/>
      <c r="T160" s="270"/>
      <c r="U160" s="270"/>
      <c r="V160" s="270"/>
      <c r="W160" s="32" t="s">
        <v>2702</v>
      </c>
      <c r="X160" s="154"/>
      <c r="Y160" s="154"/>
      <c r="Z160" s="154"/>
      <c r="AA160" s="154"/>
      <c r="AB160" s="154"/>
      <c r="AC160" s="154"/>
      <c r="AD160" s="154"/>
      <c r="AE160" s="154"/>
      <c r="AF160" s="154"/>
      <c r="AG160" s="154"/>
      <c r="AH160" s="154"/>
      <c r="AI160" s="830">
        <f>SUM(AI151:AI159)</f>
        <v>0</v>
      </c>
      <c r="AJ160" s="830">
        <f t="shared" ref="AJ160:AM160" si="26">SUM(AJ151:AJ159)</f>
        <v>0</v>
      </c>
      <c r="AK160" s="830">
        <f t="shared" si="26"/>
        <v>0</v>
      </c>
      <c r="AL160" s="830">
        <f t="shared" si="26"/>
        <v>0</v>
      </c>
      <c r="AM160" s="830">
        <f t="shared" si="26"/>
        <v>0</v>
      </c>
      <c r="AN160" s="804"/>
      <c r="AO160" s="270"/>
      <c r="AP160" s="270"/>
      <c r="AQ160" s="270"/>
      <c r="AR160" s="270"/>
      <c r="AS160" s="110"/>
    </row>
    <row r="161" spans="1:45" s="109" customFormat="1" ht="14.25" customHeight="1">
      <c r="A161" s="277"/>
      <c r="B161" s="277"/>
      <c r="C161" s="277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804"/>
      <c r="P161" s="804"/>
      <c r="Q161" s="806"/>
      <c r="R161" s="270"/>
      <c r="S161" s="270"/>
      <c r="T161" s="270"/>
      <c r="U161" s="270"/>
      <c r="V161" s="270"/>
      <c r="W161" s="32" t="s">
        <v>2703</v>
      </c>
      <c r="X161" s="154"/>
      <c r="Y161" s="154"/>
      <c r="Z161" s="154"/>
      <c r="AA161" s="154"/>
      <c r="AB161" s="154"/>
      <c r="AC161" s="154"/>
      <c r="AD161" s="154"/>
      <c r="AE161" s="154"/>
      <c r="AF161" s="154"/>
      <c r="AG161" s="154"/>
      <c r="AH161" s="154"/>
      <c r="AI161" s="830">
        <f>AI160-AI150</f>
        <v>0</v>
      </c>
      <c r="AJ161" s="830">
        <f t="shared" ref="AJ161:AM161" si="27">AJ160-AJ150</f>
        <v>0</v>
      </c>
      <c r="AK161" s="830">
        <f t="shared" si="27"/>
        <v>0</v>
      </c>
      <c r="AL161" s="830">
        <f t="shared" si="27"/>
        <v>0</v>
      </c>
      <c r="AM161" s="830">
        <f t="shared" si="27"/>
        <v>0</v>
      </c>
      <c r="AN161" s="804"/>
      <c r="AO161" s="270"/>
      <c r="AP161" s="270"/>
      <c r="AQ161" s="270"/>
      <c r="AR161" s="270"/>
      <c r="AS161" s="110"/>
    </row>
    <row r="162" spans="1:45" ht="14.25" customHeight="1">
      <c r="A162" s="487"/>
      <c r="B162" s="487"/>
      <c r="C162" s="487"/>
      <c r="D162" s="487"/>
      <c r="E162" s="487"/>
      <c r="F162" s="487"/>
      <c r="G162" s="487"/>
      <c r="H162" s="487"/>
      <c r="I162" s="487"/>
      <c r="J162" s="487"/>
      <c r="K162" s="487"/>
      <c r="L162" s="487"/>
      <c r="M162" s="487"/>
      <c r="N162" s="487"/>
      <c r="O162" s="487"/>
      <c r="P162" s="487"/>
      <c r="Q162" s="487"/>
      <c r="R162" s="487"/>
      <c r="S162" s="487"/>
      <c r="T162" s="487"/>
      <c r="U162" s="487"/>
      <c r="V162" s="487"/>
      <c r="W162" s="487"/>
      <c r="X162" s="487"/>
      <c r="Y162" s="487"/>
      <c r="Z162" s="487"/>
      <c r="AA162" s="487"/>
      <c r="AB162" s="487"/>
      <c r="AC162" s="487"/>
      <c r="AD162" s="487"/>
      <c r="AE162" s="487"/>
      <c r="AF162" s="487"/>
      <c r="AG162" s="487"/>
      <c r="AH162" s="487"/>
      <c r="AI162" s="487"/>
      <c r="AJ162" s="487"/>
      <c r="AK162" s="487"/>
      <c r="AL162" s="487"/>
      <c r="AM162" s="487"/>
      <c r="AN162" s="804"/>
      <c r="AO162" s="270"/>
      <c r="AP162" s="270"/>
      <c r="AQ162" s="270"/>
      <c r="AR162" s="270"/>
    </row>
    <row r="163" spans="1:45" s="34" customFormat="1" ht="14.25" customHeight="1">
      <c r="A163" s="152"/>
      <c r="B163" s="152"/>
      <c r="C163" s="152"/>
      <c r="D163" s="107" t="s">
        <v>286</v>
      </c>
      <c r="E163" s="108"/>
      <c r="F163" s="108"/>
      <c r="G163" s="108"/>
      <c r="H163" s="108"/>
      <c r="I163" s="108"/>
      <c r="J163" s="108"/>
      <c r="K163" s="108"/>
      <c r="L163" s="108"/>
      <c r="M163" s="108"/>
      <c r="N163" s="108"/>
      <c r="O163" s="108"/>
      <c r="P163" s="108"/>
      <c r="Q163" s="108"/>
      <c r="R163" s="108"/>
      <c r="S163" s="108"/>
      <c r="T163" s="108"/>
      <c r="U163" s="108"/>
      <c r="V163" s="108"/>
      <c r="W163" s="108"/>
      <c r="X163" s="108"/>
      <c r="Y163" s="108"/>
      <c r="Z163" s="108"/>
      <c r="AA163" s="108"/>
      <c r="AB163" s="108"/>
      <c r="AC163" s="108"/>
      <c r="AD163" s="108"/>
      <c r="AE163" s="108"/>
      <c r="AF163" s="108"/>
      <c r="AG163" s="108"/>
      <c r="AH163" s="108"/>
      <c r="AI163" s="108"/>
      <c r="AJ163" s="108"/>
      <c r="AK163" s="108"/>
      <c r="AL163" s="108"/>
      <c r="AM163" s="108"/>
      <c r="AN163" s="804"/>
      <c r="AO163" s="270"/>
      <c r="AP163" s="270"/>
      <c r="AQ163" s="270"/>
      <c r="AR163" s="270"/>
      <c r="AS163" s="108"/>
    </row>
    <row r="164" spans="1:45" ht="14.25" customHeight="1">
      <c r="A164" s="148"/>
      <c r="B164" s="148"/>
      <c r="C164" s="148"/>
      <c r="D164" s="148"/>
      <c r="E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Y164" s="148"/>
      <c r="Z164" s="148"/>
      <c r="AB164" s="148"/>
      <c r="AC164" s="148"/>
      <c r="AD164" s="148"/>
      <c r="AF164" s="148"/>
      <c r="AG164" s="148"/>
      <c r="AH164" s="148"/>
      <c r="AI164" s="148"/>
      <c r="AJ164" s="148"/>
      <c r="AK164" s="148"/>
      <c r="AL164" s="148"/>
      <c r="AM164" s="148"/>
      <c r="AN164" s="804"/>
      <c r="AO164" s="270"/>
      <c r="AP164" s="270"/>
      <c r="AQ164" s="270"/>
      <c r="AR164" s="270"/>
    </row>
    <row r="165" spans="1:45" s="804" customFormat="1">
      <c r="A165" s="817"/>
      <c r="B165" s="817"/>
      <c r="C165" s="817"/>
      <c r="D165" s="110"/>
      <c r="W165" s="810" t="s">
        <v>2897</v>
      </c>
      <c r="AH165" s="743" t="s">
        <v>272</v>
      </c>
      <c r="AI165" s="830"/>
      <c r="AJ165" s="830"/>
      <c r="AK165" s="830"/>
      <c r="AL165" s="830"/>
      <c r="AM165" s="830"/>
      <c r="AO165" s="270"/>
      <c r="AP165" s="270"/>
      <c r="AQ165" s="270"/>
      <c r="AR165" s="270"/>
    </row>
    <row r="166" spans="1:45" s="804" customFormat="1">
      <c r="A166" s="817"/>
      <c r="B166" s="817"/>
      <c r="C166" s="817"/>
      <c r="D166" s="110"/>
      <c r="W166" s="1322" t="s">
        <v>2898</v>
      </c>
      <c r="AH166" s="743" t="s">
        <v>272</v>
      </c>
      <c r="AI166" s="715"/>
      <c r="AJ166" s="715"/>
      <c r="AK166" s="715"/>
      <c r="AL166" s="715"/>
      <c r="AM166" s="715"/>
      <c r="AO166" s="270"/>
      <c r="AP166" s="270"/>
      <c r="AQ166" s="270"/>
      <c r="AR166" s="270"/>
    </row>
    <row r="167" spans="1:45" s="804" customFormat="1">
      <c r="A167" s="817"/>
      <c r="B167" s="817"/>
      <c r="C167" s="817"/>
      <c r="D167" s="110"/>
      <c r="W167" s="810" t="s">
        <v>2704</v>
      </c>
      <c r="AH167" s="743" t="s">
        <v>272</v>
      </c>
      <c r="AI167" s="830">
        <f>SUM(AI165:AI166)</f>
        <v>0</v>
      </c>
      <c r="AJ167" s="830">
        <f t="shared" ref="AJ167:AM167" si="28">SUM(AJ165:AJ166)</f>
        <v>0</v>
      </c>
      <c r="AK167" s="830">
        <f t="shared" si="28"/>
        <v>0</v>
      </c>
      <c r="AL167" s="830">
        <f t="shared" si="28"/>
        <v>0</v>
      </c>
      <c r="AM167" s="830">
        <f t="shared" si="28"/>
        <v>0</v>
      </c>
      <c r="AO167" s="270"/>
      <c r="AP167" s="270"/>
      <c r="AQ167" s="270"/>
      <c r="AR167" s="270"/>
    </row>
    <row r="168" spans="1:45" s="109" customFormat="1" ht="14.25" customHeight="1">
      <c r="A168" s="13"/>
      <c r="B168" s="13"/>
      <c r="C168" s="13"/>
      <c r="D168" s="16"/>
      <c r="E168" s="16"/>
      <c r="F168" s="154"/>
      <c r="G168" s="154"/>
      <c r="H168" s="154"/>
      <c r="I168" s="154"/>
      <c r="J168" s="154"/>
      <c r="K168" s="154"/>
      <c r="L168" s="154"/>
      <c r="M168" s="16"/>
      <c r="N168" s="16"/>
      <c r="O168" s="12" t="s">
        <v>271</v>
      </c>
      <c r="P168" s="12" t="s">
        <v>282</v>
      </c>
      <c r="Q168" s="21"/>
      <c r="R168" s="149" t="s">
        <v>286</v>
      </c>
      <c r="S168" s="149" t="s">
        <v>352</v>
      </c>
      <c r="T168" s="8"/>
      <c r="U168" s="8"/>
      <c r="V168" s="149" t="s">
        <v>585</v>
      </c>
      <c r="W168" s="149" t="s">
        <v>237</v>
      </c>
      <c r="X168" s="487"/>
      <c r="Y168" s="8"/>
      <c r="Z168" s="24" t="s">
        <v>67</v>
      </c>
      <c r="AA168" s="149" t="s">
        <v>436</v>
      </c>
      <c r="AB168" s="24"/>
      <c r="AC168" s="24"/>
      <c r="AD168" s="24"/>
      <c r="AE168" s="168"/>
      <c r="AF168" s="8" t="s">
        <v>0</v>
      </c>
      <c r="AG168" s="16"/>
      <c r="AH168" s="16" t="s">
        <v>272</v>
      </c>
      <c r="AI168" s="715"/>
      <c r="AJ168" s="715"/>
      <c r="AK168" s="715"/>
      <c r="AL168" s="715"/>
      <c r="AM168" s="715"/>
      <c r="AN168" s="804"/>
      <c r="AO168" s="270"/>
      <c r="AP168" s="270"/>
      <c r="AQ168" s="270"/>
      <c r="AR168" s="270"/>
      <c r="AS168" s="110"/>
    </row>
    <row r="169" spans="1:45" s="109" customFormat="1" ht="14.25" customHeight="1">
      <c r="A169" s="13"/>
      <c r="B169" s="13"/>
      <c r="C169" s="13"/>
      <c r="D169" s="16"/>
      <c r="E169" s="16"/>
      <c r="F169" s="154"/>
      <c r="G169" s="154"/>
      <c r="H169" s="154"/>
      <c r="I169" s="154"/>
      <c r="J169" s="154"/>
      <c r="K169" s="154"/>
      <c r="L169" s="154"/>
      <c r="M169" s="16"/>
      <c r="N169" s="16"/>
      <c r="O169" s="12" t="s">
        <v>271</v>
      </c>
      <c r="P169" s="12" t="s">
        <v>282</v>
      </c>
      <c r="Q169" s="21"/>
      <c r="R169" s="149" t="s">
        <v>286</v>
      </c>
      <c r="S169" s="149" t="s">
        <v>352</v>
      </c>
      <c r="T169" s="8"/>
      <c r="U169" s="8"/>
      <c r="V169" s="149" t="s">
        <v>585</v>
      </c>
      <c r="W169" s="149" t="s">
        <v>238</v>
      </c>
      <c r="X169" s="487"/>
      <c r="Y169" s="8"/>
      <c r="Z169" s="24" t="s">
        <v>67</v>
      </c>
      <c r="AA169" s="149" t="s">
        <v>436</v>
      </c>
      <c r="AB169" s="24"/>
      <c r="AC169" s="24"/>
      <c r="AD169" s="24"/>
      <c r="AE169" s="168"/>
      <c r="AF169" s="8" t="s">
        <v>0</v>
      </c>
      <c r="AG169" s="16"/>
      <c r="AH169" s="16" t="s">
        <v>272</v>
      </c>
      <c r="AI169" s="715"/>
      <c r="AJ169" s="715"/>
      <c r="AK169" s="715"/>
      <c r="AL169" s="715"/>
      <c r="AM169" s="715"/>
      <c r="AN169" s="804"/>
      <c r="AO169" s="270"/>
      <c r="AP169" s="270"/>
      <c r="AQ169" s="270"/>
      <c r="AR169" s="270"/>
      <c r="AS169" s="110"/>
    </row>
    <row r="170" spans="1:45" s="109" customFormat="1" ht="14.25" customHeight="1">
      <c r="A170" s="13"/>
      <c r="B170" s="13"/>
      <c r="C170" s="13"/>
      <c r="D170" s="16"/>
      <c r="E170" s="16"/>
      <c r="F170" s="154"/>
      <c r="G170" s="154"/>
      <c r="H170" s="154"/>
      <c r="I170" s="154"/>
      <c r="J170" s="154"/>
      <c r="K170" s="154"/>
      <c r="L170" s="154"/>
      <c r="M170" s="16"/>
      <c r="N170" s="16"/>
      <c r="O170" s="12" t="s">
        <v>271</v>
      </c>
      <c r="P170" s="12" t="s">
        <v>282</v>
      </c>
      <c r="Q170" s="21"/>
      <c r="R170" s="149" t="s">
        <v>286</v>
      </c>
      <c r="S170" s="149" t="s">
        <v>352</v>
      </c>
      <c r="T170" s="8"/>
      <c r="U170" s="8"/>
      <c r="V170" s="149" t="s">
        <v>585</v>
      </c>
      <c r="W170" s="149" t="s">
        <v>239</v>
      </c>
      <c r="X170" s="487"/>
      <c r="Y170" s="8"/>
      <c r="Z170" s="24" t="s">
        <v>67</v>
      </c>
      <c r="AA170" s="149" t="s">
        <v>436</v>
      </c>
      <c r="AB170" s="24"/>
      <c r="AC170" s="24"/>
      <c r="AD170" s="24"/>
      <c r="AE170" s="14"/>
      <c r="AF170" s="8" t="s">
        <v>0</v>
      </c>
      <c r="AG170" s="16"/>
      <c r="AH170" s="16" t="s">
        <v>272</v>
      </c>
      <c r="AI170" s="715"/>
      <c r="AJ170" s="715"/>
      <c r="AK170" s="715"/>
      <c r="AL170" s="715"/>
      <c r="AM170" s="715"/>
      <c r="AN170" s="804"/>
      <c r="AO170" s="270"/>
      <c r="AP170" s="270"/>
      <c r="AQ170" s="270"/>
      <c r="AR170" s="270"/>
      <c r="AS170" s="110"/>
    </row>
    <row r="171" spans="1:45" s="109" customFormat="1" ht="14.25" customHeight="1">
      <c r="A171" s="13"/>
      <c r="B171" s="13"/>
      <c r="C171" s="13"/>
      <c r="D171" s="16"/>
      <c r="E171" s="16"/>
      <c r="F171" s="154"/>
      <c r="G171" s="154"/>
      <c r="H171" s="154"/>
      <c r="I171" s="154"/>
      <c r="J171" s="154"/>
      <c r="K171" s="154"/>
      <c r="L171" s="154"/>
      <c r="M171" s="16"/>
      <c r="N171" s="16"/>
      <c r="O171" s="12" t="s">
        <v>271</v>
      </c>
      <c r="P171" s="12" t="s">
        <v>282</v>
      </c>
      <c r="Q171" s="21"/>
      <c r="R171" s="149" t="s">
        <v>286</v>
      </c>
      <c r="S171" s="149" t="s">
        <v>352</v>
      </c>
      <c r="T171" s="8"/>
      <c r="U171" s="8"/>
      <c r="V171" s="149" t="s">
        <v>585</v>
      </c>
      <c r="W171" s="149" t="s">
        <v>240</v>
      </c>
      <c r="X171" s="487"/>
      <c r="Y171" s="8"/>
      <c r="Z171" s="24" t="s">
        <v>67</v>
      </c>
      <c r="AA171" s="149" t="s">
        <v>436</v>
      </c>
      <c r="AB171" s="24"/>
      <c r="AC171" s="24"/>
      <c r="AD171" s="24"/>
      <c r="AE171" s="14"/>
      <c r="AF171" s="8" t="s">
        <v>0</v>
      </c>
      <c r="AG171" s="16"/>
      <c r="AH171" s="16" t="s">
        <v>272</v>
      </c>
      <c r="AI171" s="715"/>
      <c r="AJ171" s="715"/>
      <c r="AK171" s="715"/>
      <c r="AL171" s="715"/>
      <c r="AM171" s="715"/>
      <c r="AN171" s="804"/>
      <c r="AO171" s="270"/>
      <c r="AP171" s="270"/>
      <c r="AQ171" s="270"/>
      <c r="AR171" s="270"/>
      <c r="AS171" s="110"/>
    </row>
    <row r="172" spans="1:45" s="109" customFormat="1" ht="14.25" customHeight="1">
      <c r="A172" s="13"/>
      <c r="B172" s="13"/>
      <c r="C172" s="13"/>
      <c r="D172" s="16"/>
      <c r="E172" s="16"/>
      <c r="F172" s="154"/>
      <c r="G172" s="154"/>
      <c r="H172" s="154"/>
      <c r="I172" s="154"/>
      <c r="J172" s="154"/>
      <c r="K172" s="154"/>
      <c r="L172" s="154"/>
      <c r="M172" s="16"/>
      <c r="N172" s="16"/>
      <c r="O172" s="12" t="s">
        <v>271</v>
      </c>
      <c r="P172" s="12" t="s">
        <v>282</v>
      </c>
      <c r="Q172" s="21"/>
      <c r="R172" s="149" t="s">
        <v>286</v>
      </c>
      <c r="S172" s="149" t="s">
        <v>352</v>
      </c>
      <c r="T172" s="8"/>
      <c r="U172" s="8"/>
      <c r="V172" s="149" t="s">
        <v>585</v>
      </c>
      <c r="W172" s="149" t="s">
        <v>241</v>
      </c>
      <c r="X172" s="487"/>
      <c r="Y172" s="8"/>
      <c r="Z172" s="24" t="s">
        <v>67</v>
      </c>
      <c r="AA172" s="149" t="s">
        <v>436</v>
      </c>
      <c r="AB172" s="24"/>
      <c r="AC172" s="24"/>
      <c r="AD172" s="24"/>
      <c r="AE172" s="14"/>
      <c r="AF172" s="8" t="s">
        <v>0</v>
      </c>
      <c r="AG172" s="16"/>
      <c r="AH172" s="16" t="s">
        <v>272</v>
      </c>
      <c r="AI172" s="715"/>
      <c r="AJ172" s="715"/>
      <c r="AK172" s="715"/>
      <c r="AL172" s="715"/>
      <c r="AM172" s="715"/>
      <c r="AN172" s="804"/>
      <c r="AO172" s="270"/>
      <c r="AP172" s="270"/>
      <c r="AQ172" s="270"/>
      <c r="AR172" s="270"/>
      <c r="AS172" s="110"/>
    </row>
    <row r="173" spans="1:45" s="109" customFormat="1" ht="14.25" customHeight="1">
      <c r="A173" s="13"/>
      <c r="B173" s="13"/>
      <c r="C173" s="13"/>
      <c r="D173" s="16"/>
      <c r="E173" s="16"/>
      <c r="F173" s="154"/>
      <c r="G173" s="154"/>
      <c r="H173" s="154"/>
      <c r="I173" s="154"/>
      <c r="J173" s="154"/>
      <c r="K173" s="154"/>
      <c r="L173" s="154"/>
      <c r="M173" s="16"/>
      <c r="N173" s="16"/>
      <c r="O173" s="12" t="s">
        <v>271</v>
      </c>
      <c r="P173" s="12" t="s">
        <v>282</v>
      </c>
      <c r="Q173" s="21"/>
      <c r="R173" s="149" t="s">
        <v>286</v>
      </c>
      <c r="S173" s="149" t="s">
        <v>352</v>
      </c>
      <c r="T173" s="8"/>
      <c r="U173" s="8"/>
      <c r="V173" s="149" t="s">
        <v>585</v>
      </c>
      <c r="W173" s="149" t="s">
        <v>242</v>
      </c>
      <c r="X173" s="487"/>
      <c r="Y173" s="8"/>
      <c r="Z173" s="24" t="s">
        <v>67</v>
      </c>
      <c r="AA173" s="149" t="s">
        <v>436</v>
      </c>
      <c r="AB173" s="24"/>
      <c r="AC173" s="24"/>
      <c r="AD173" s="24"/>
      <c r="AE173" s="14"/>
      <c r="AF173" s="8" t="s">
        <v>0</v>
      </c>
      <c r="AG173" s="16"/>
      <c r="AH173" s="16" t="s">
        <v>272</v>
      </c>
      <c r="AI173" s="715"/>
      <c r="AJ173" s="715"/>
      <c r="AK173" s="715"/>
      <c r="AL173" s="715"/>
      <c r="AM173" s="715"/>
      <c r="AN173" s="804"/>
      <c r="AO173" s="270"/>
      <c r="AP173" s="270"/>
      <c r="AQ173" s="270"/>
      <c r="AR173" s="270"/>
      <c r="AS173" s="110"/>
    </row>
    <row r="174" spans="1:45" s="109" customFormat="1" ht="14.25" customHeight="1">
      <c r="A174" s="13"/>
      <c r="B174" s="13"/>
      <c r="C174" s="13"/>
      <c r="D174" s="16"/>
      <c r="E174" s="16"/>
      <c r="F174" s="154"/>
      <c r="G174" s="154"/>
      <c r="H174" s="154"/>
      <c r="I174" s="154"/>
      <c r="J174" s="154"/>
      <c r="K174" s="154"/>
      <c r="L174" s="154"/>
      <c r="M174" s="16"/>
      <c r="N174" s="16"/>
      <c r="O174" s="12" t="s">
        <v>271</v>
      </c>
      <c r="P174" s="12" t="s">
        <v>282</v>
      </c>
      <c r="Q174" s="21"/>
      <c r="R174" s="149" t="s">
        <v>286</v>
      </c>
      <c r="S174" s="149" t="s">
        <v>352</v>
      </c>
      <c r="T174" s="8"/>
      <c r="U174" s="8"/>
      <c r="V174" s="149" t="s">
        <v>585</v>
      </c>
      <c r="W174" s="149" t="s">
        <v>243</v>
      </c>
      <c r="X174" s="487"/>
      <c r="Y174" s="8"/>
      <c r="Z174" s="24" t="s">
        <v>67</v>
      </c>
      <c r="AA174" s="149" t="s">
        <v>436</v>
      </c>
      <c r="AB174" s="24"/>
      <c r="AC174" s="24"/>
      <c r="AD174" s="24"/>
      <c r="AE174" s="14"/>
      <c r="AF174" s="8" t="s">
        <v>0</v>
      </c>
      <c r="AG174" s="16"/>
      <c r="AH174" s="16" t="s">
        <v>272</v>
      </c>
      <c r="AI174" s="715"/>
      <c r="AJ174" s="715"/>
      <c r="AK174" s="715"/>
      <c r="AL174" s="715"/>
      <c r="AM174" s="715"/>
      <c r="AN174" s="804"/>
      <c r="AO174" s="270"/>
      <c r="AP174" s="270"/>
      <c r="AQ174" s="270"/>
      <c r="AR174" s="270"/>
      <c r="AS174" s="110"/>
    </row>
    <row r="175" spans="1:45" s="109" customFormat="1" ht="14.25" customHeight="1">
      <c r="A175" s="13"/>
      <c r="B175" s="13"/>
      <c r="C175" s="13"/>
      <c r="D175" s="16"/>
      <c r="E175" s="16"/>
      <c r="F175" s="154"/>
      <c r="G175" s="154"/>
      <c r="H175" s="154"/>
      <c r="I175" s="154"/>
      <c r="J175" s="154"/>
      <c r="K175" s="154"/>
      <c r="L175" s="154"/>
      <c r="M175" s="16"/>
      <c r="N175" s="16"/>
      <c r="O175" s="12" t="s">
        <v>271</v>
      </c>
      <c r="P175" s="12" t="s">
        <v>282</v>
      </c>
      <c r="Q175" s="21"/>
      <c r="R175" s="149" t="s">
        <v>286</v>
      </c>
      <c r="S175" s="149" t="s">
        <v>352</v>
      </c>
      <c r="T175" s="8"/>
      <c r="U175" s="8"/>
      <c r="V175" s="149" t="s">
        <v>585</v>
      </c>
      <c r="W175" s="149" t="s">
        <v>244</v>
      </c>
      <c r="X175" s="487"/>
      <c r="Y175" s="8"/>
      <c r="Z175" s="24" t="s">
        <v>67</v>
      </c>
      <c r="AA175" s="149" t="s">
        <v>436</v>
      </c>
      <c r="AB175" s="24"/>
      <c r="AC175" s="24"/>
      <c r="AD175" s="24"/>
      <c r="AE175" s="14"/>
      <c r="AF175" s="8" t="s">
        <v>0</v>
      </c>
      <c r="AG175" s="16"/>
      <c r="AH175" s="16" t="s">
        <v>272</v>
      </c>
      <c r="AI175" s="715"/>
      <c r="AJ175" s="715"/>
      <c r="AK175" s="715"/>
      <c r="AL175" s="715"/>
      <c r="AM175" s="715"/>
      <c r="AN175" s="804"/>
      <c r="AO175" s="270"/>
      <c r="AP175" s="270"/>
      <c r="AQ175" s="270"/>
      <c r="AR175" s="270"/>
      <c r="AS175" s="110"/>
    </row>
    <row r="176" spans="1:45" s="109" customFormat="1" ht="14.25" customHeight="1">
      <c r="A176" s="277"/>
      <c r="B176" s="277"/>
      <c r="C176" s="277"/>
      <c r="D176" s="154"/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804"/>
      <c r="P176" s="804"/>
      <c r="Q176" s="806"/>
      <c r="R176" s="270"/>
      <c r="S176" s="270"/>
      <c r="T176" s="270"/>
      <c r="U176" s="270"/>
      <c r="V176" s="270"/>
      <c r="W176" s="32" t="s">
        <v>2702</v>
      </c>
      <c r="X176" s="154"/>
      <c r="Y176" s="154"/>
      <c r="Z176" s="154"/>
      <c r="AA176" s="154"/>
      <c r="AB176" s="154"/>
      <c r="AC176" s="154"/>
      <c r="AD176" s="154"/>
      <c r="AE176" s="154"/>
      <c r="AF176" s="154"/>
      <c r="AG176" s="154"/>
      <c r="AH176" s="154"/>
      <c r="AI176" s="715"/>
      <c r="AJ176" s="715"/>
      <c r="AK176" s="715"/>
      <c r="AL176" s="715"/>
      <c r="AM176" s="715"/>
      <c r="AN176" s="804"/>
      <c r="AO176" s="270"/>
      <c r="AP176" s="270"/>
      <c r="AQ176" s="270"/>
      <c r="AR176" s="270"/>
      <c r="AS176" s="110"/>
    </row>
    <row r="177" spans="1:45" s="109" customFormat="1" ht="14.25" customHeight="1">
      <c r="A177" s="277"/>
      <c r="B177" s="277"/>
      <c r="C177" s="277"/>
      <c r="D177" s="154"/>
      <c r="E177" s="154"/>
      <c r="F177" s="154"/>
      <c r="G177" s="154"/>
      <c r="H177" s="154"/>
      <c r="I177" s="154"/>
      <c r="J177" s="154"/>
      <c r="K177" s="154"/>
      <c r="L177" s="154"/>
      <c r="M177" s="154"/>
      <c r="N177" s="154"/>
      <c r="O177" s="804"/>
      <c r="P177" s="804"/>
      <c r="Q177" s="806"/>
      <c r="R177" s="270"/>
      <c r="S177" s="270"/>
      <c r="T177" s="270"/>
      <c r="U177" s="270"/>
      <c r="V177" s="270"/>
      <c r="W177" s="32" t="s">
        <v>2703</v>
      </c>
      <c r="X177" s="154"/>
      <c r="Y177" s="154"/>
      <c r="Z177" s="154"/>
      <c r="AA177" s="154"/>
      <c r="AB177" s="154"/>
      <c r="AC177" s="154"/>
      <c r="AD177" s="154"/>
      <c r="AE177" s="154"/>
      <c r="AF177" s="154"/>
      <c r="AG177" s="154"/>
      <c r="AH177" s="154"/>
      <c r="AI177" s="830">
        <f>SUM(AI168:AI176)</f>
        <v>0</v>
      </c>
      <c r="AJ177" s="830">
        <f t="shared" ref="AJ177:AM177" si="29">SUM(AJ168:AJ176)</f>
        <v>0</v>
      </c>
      <c r="AK177" s="830">
        <f t="shared" si="29"/>
        <v>0</v>
      </c>
      <c r="AL177" s="830">
        <f t="shared" si="29"/>
        <v>0</v>
      </c>
      <c r="AM177" s="830">
        <f t="shared" si="29"/>
        <v>0</v>
      </c>
      <c r="AN177" s="804"/>
      <c r="AO177" s="270"/>
      <c r="AP177" s="270"/>
      <c r="AQ177" s="270"/>
      <c r="AR177" s="270"/>
      <c r="AS177" s="110"/>
    </row>
    <row r="178" spans="1:45" ht="13.5" customHeight="1">
      <c r="R178" s="148"/>
      <c r="V178" s="148"/>
      <c r="X178" s="487"/>
      <c r="AI178" s="830">
        <f>AI177-AI167</f>
        <v>0</v>
      </c>
      <c r="AJ178" s="830">
        <f t="shared" ref="AJ178:AM178" si="30">AJ177-AJ167</f>
        <v>0</v>
      </c>
      <c r="AK178" s="830">
        <f t="shared" si="30"/>
        <v>0</v>
      </c>
      <c r="AL178" s="830">
        <f t="shared" si="30"/>
        <v>0</v>
      </c>
      <c r="AM178" s="830">
        <f t="shared" si="30"/>
        <v>0</v>
      </c>
      <c r="AN178" s="804"/>
      <c r="AO178" s="270"/>
      <c r="AP178" s="270"/>
      <c r="AQ178" s="270"/>
      <c r="AR178" s="270"/>
    </row>
    <row r="179" spans="1:45" s="817" customFormat="1" ht="14.25" customHeight="1">
      <c r="A179" s="804"/>
      <c r="B179" s="804"/>
      <c r="C179" s="804"/>
      <c r="D179" s="804"/>
      <c r="E179" s="804"/>
      <c r="F179" s="804"/>
      <c r="G179" s="804"/>
      <c r="H179" s="804"/>
      <c r="I179" s="804"/>
      <c r="J179" s="804"/>
      <c r="K179" s="804"/>
      <c r="L179" s="804"/>
      <c r="M179" s="804"/>
      <c r="N179" s="804"/>
      <c r="O179" s="804"/>
      <c r="P179" s="804"/>
      <c r="Q179" s="804"/>
      <c r="R179" s="804"/>
      <c r="S179" s="804"/>
      <c r="T179" s="804"/>
      <c r="U179" s="804"/>
      <c r="V179" s="804"/>
      <c r="W179" s="804"/>
      <c r="X179" s="804"/>
      <c r="Y179" s="804"/>
      <c r="Z179" s="804"/>
      <c r="AA179" s="804"/>
      <c r="AB179" s="804"/>
      <c r="AC179" s="804"/>
      <c r="AD179" s="804"/>
      <c r="AE179" s="804"/>
      <c r="AF179" s="804"/>
      <c r="AG179" s="804"/>
      <c r="AH179" s="804"/>
      <c r="AI179" s="804"/>
      <c r="AJ179" s="804"/>
      <c r="AK179" s="804"/>
      <c r="AL179" s="804"/>
      <c r="AM179" s="804"/>
      <c r="AN179" s="804"/>
      <c r="AO179" s="270"/>
      <c r="AP179" s="270"/>
      <c r="AQ179" s="270"/>
      <c r="AR179" s="270"/>
    </row>
    <row r="180" spans="1:45" s="804" customFormat="1">
      <c r="A180" s="817"/>
      <c r="B180" s="817"/>
      <c r="C180" s="817"/>
      <c r="D180" s="110"/>
      <c r="W180" s="810" t="s">
        <v>2897</v>
      </c>
      <c r="AH180" s="743" t="s">
        <v>272</v>
      </c>
      <c r="AI180" s="830"/>
      <c r="AJ180" s="830"/>
      <c r="AK180" s="830"/>
      <c r="AL180" s="830"/>
      <c r="AM180" s="830"/>
      <c r="AO180" s="270"/>
      <c r="AP180" s="270"/>
      <c r="AQ180" s="270"/>
      <c r="AR180" s="270"/>
    </row>
    <row r="181" spans="1:45" s="804" customFormat="1">
      <c r="A181" s="817"/>
      <c r="B181" s="817"/>
      <c r="C181" s="817"/>
      <c r="D181" s="110"/>
      <c r="W181" s="1322" t="s">
        <v>2898</v>
      </c>
      <c r="AH181" s="743" t="s">
        <v>272</v>
      </c>
      <c r="AI181" s="715"/>
      <c r="AJ181" s="715"/>
      <c r="AK181" s="715"/>
      <c r="AL181" s="715"/>
      <c r="AM181" s="715"/>
      <c r="AO181" s="270"/>
      <c r="AP181" s="270"/>
      <c r="AQ181" s="270"/>
      <c r="AR181" s="270"/>
    </row>
    <row r="182" spans="1:45" s="804" customFormat="1">
      <c r="A182" s="817"/>
      <c r="B182" s="817"/>
      <c r="C182" s="817"/>
      <c r="D182" s="110"/>
      <c r="W182" s="810" t="s">
        <v>2704</v>
      </c>
      <c r="AH182" s="743" t="s">
        <v>272</v>
      </c>
      <c r="AI182" s="830">
        <f>SUM(AI180:AI181)</f>
        <v>0</v>
      </c>
      <c r="AJ182" s="830">
        <f t="shared" ref="AJ182:AM182" si="31">SUM(AJ180:AJ181)</f>
        <v>0</v>
      </c>
      <c r="AK182" s="830">
        <f t="shared" si="31"/>
        <v>0</v>
      </c>
      <c r="AL182" s="830">
        <f t="shared" si="31"/>
        <v>0</v>
      </c>
      <c r="AM182" s="830">
        <f t="shared" si="31"/>
        <v>0</v>
      </c>
      <c r="AO182" s="270"/>
      <c r="AP182" s="270"/>
      <c r="AQ182" s="270"/>
      <c r="AR182" s="270"/>
    </row>
    <row r="183" spans="1:45" s="109" customFormat="1" ht="14.25" customHeight="1">
      <c r="A183" s="13"/>
      <c r="B183" s="13"/>
      <c r="C183" s="13"/>
      <c r="D183" s="16"/>
      <c r="E183" s="16"/>
      <c r="F183" s="154"/>
      <c r="G183" s="154"/>
      <c r="H183" s="154"/>
      <c r="I183" s="154"/>
      <c r="J183" s="154"/>
      <c r="K183" s="154"/>
      <c r="L183" s="154"/>
      <c r="M183" s="16"/>
      <c r="N183" s="16"/>
      <c r="O183" s="12" t="s">
        <v>271</v>
      </c>
      <c r="P183" s="12" t="s">
        <v>282</v>
      </c>
      <c r="Q183" s="21"/>
      <c r="R183" s="149" t="s">
        <v>286</v>
      </c>
      <c r="S183" s="149" t="s">
        <v>358</v>
      </c>
      <c r="T183" s="8"/>
      <c r="U183" s="8"/>
      <c r="V183" s="149" t="s">
        <v>585</v>
      </c>
      <c r="W183" s="149" t="s">
        <v>236</v>
      </c>
      <c r="X183" s="487"/>
      <c r="Y183" s="8"/>
      <c r="Z183" s="24" t="s">
        <v>67</v>
      </c>
      <c r="AA183" s="149" t="s">
        <v>436</v>
      </c>
      <c r="AB183" s="24"/>
      <c r="AC183" s="24"/>
      <c r="AD183" s="24"/>
      <c r="AE183" s="168"/>
      <c r="AF183" s="8" t="s">
        <v>0</v>
      </c>
      <c r="AG183" s="16"/>
      <c r="AH183" s="16" t="s">
        <v>272</v>
      </c>
      <c r="AI183" s="715"/>
      <c r="AJ183" s="715"/>
      <c r="AK183" s="715"/>
      <c r="AL183" s="715"/>
      <c r="AM183" s="715"/>
      <c r="AN183" s="804"/>
      <c r="AO183" s="270"/>
      <c r="AP183" s="270"/>
      <c r="AQ183" s="270"/>
      <c r="AR183" s="270"/>
      <c r="AS183" s="110"/>
    </row>
    <row r="184" spans="1:45" s="109" customFormat="1" ht="14.25" customHeight="1">
      <c r="A184" s="13"/>
      <c r="B184" s="13"/>
      <c r="C184" s="13"/>
      <c r="D184" s="16"/>
      <c r="E184" s="16"/>
      <c r="F184" s="154"/>
      <c r="G184" s="154"/>
      <c r="H184" s="154"/>
      <c r="I184" s="154"/>
      <c r="J184" s="154"/>
      <c r="K184" s="154"/>
      <c r="L184" s="154"/>
      <c r="M184" s="16"/>
      <c r="N184" s="16"/>
      <c r="O184" s="12" t="s">
        <v>271</v>
      </c>
      <c r="P184" s="12" t="s">
        <v>282</v>
      </c>
      <c r="Q184" s="21"/>
      <c r="R184" s="149" t="s">
        <v>286</v>
      </c>
      <c r="S184" s="149" t="s">
        <v>358</v>
      </c>
      <c r="T184" s="8"/>
      <c r="U184" s="8"/>
      <c r="V184" s="149" t="s">
        <v>585</v>
      </c>
      <c r="W184" s="149" t="s">
        <v>237</v>
      </c>
      <c r="X184" s="487"/>
      <c r="Y184" s="8"/>
      <c r="Z184" s="24" t="s">
        <v>67</v>
      </c>
      <c r="AA184" s="149" t="s">
        <v>436</v>
      </c>
      <c r="AB184" s="24"/>
      <c r="AC184" s="24"/>
      <c r="AD184" s="24"/>
      <c r="AE184" s="168"/>
      <c r="AF184" s="8" t="s">
        <v>0</v>
      </c>
      <c r="AG184" s="16"/>
      <c r="AH184" s="16" t="s">
        <v>272</v>
      </c>
      <c r="AI184" s="715"/>
      <c r="AJ184" s="715"/>
      <c r="AK184" s="715"/>
      <c r="AL184" s="715"/>
      <c r="AM184" s="715"/>
      <c r="AN184" s="804"/>
      <c r="AO184" s="270"/>
      <c r="AP184" s="270"/>
      <c r="AQ184" s="270"/>
      <c r="AR184" s="270"/>
      <c r="AS184" s="110"/>
    </row>
    <row r="185" spans="1:45" s="109" customFormat="1" ht="14.25" customHeight="1">
      <c r="A185" s="13"/>
      <c r="B185" s="13"/>
      <c r="C185" s="13"/>
      <c r="D185" s="16"/>
      <c r="E185" s="16"/>
      <c r="F185" s="154"/>
      <c r="G185" s="154"/>
      <c r="H185" s="154"/>
      <c r="I185" s="154"/>
      <c r="J185" s="154"/>
      <c r="K185" s="154"/>
      <c r="L185" s="154"/>
      <c r="M185" s="16"/>
      <c r="N185" s="16"/>
      <c r="O185" s="12" t="s">
        <v>271</v>
      </c>
      <c r="P185" s="12" t="s">
        <v>282</v>
      </c>
      <c r="Q185" s="21"/>
      <c r="R185" s="149" t="s">
        <v>286</v>
      </c>
      <c r="S185" s="149" t="s">
        <v>358</v>
      </c>
      <c r="T185" s="8"/>
      <c r="U185" s="8"/>
      <c r="V185" s="149" t="s">
        <v>585</v>
      </c>
      <c r="W185" s="149" t="s">
        <v>238</v>
      </c>
      <c r="X185" s="487"/>
      <c r="Y185" s="8"/>
      <c r="Z185" s="24" t="s">
        <v>67</v>
      </c>
      <c r="AA185" s="149" t="s">
        <v>436</v>
      </c>
      <c r="AB185" s="24"/>
      <c r="AC185" s="24"/>
      <c r="AD185" s="24"/>
      <c r="AE185" s="168"/>
      <c r="AF185" s="8" t="s">
        <v>0</v>
      </c>
      <c r="AG185" s="16"/>
      <c r="AH185" s="16" t="s">
        <v>272</v>
      </c>
      <c r="AI185" s="715"/>
      <c r="AJ185" s="715"/>
      <c r="AK185" s="715"/>
      <c r="AL185" s="715"/>
      <c r="AM185" s="715"/>
      <c r="AN185" s="804"/>
      <c r="AO185" s="270"/>
      <c r="AP185" s="270"/>
      <c r="AQ185" s="270"/>
      <c r="AR185" s="270"/>
      <c r="AS185" s="110"/>
    </row>
    <row r="186" spans="1:45" s="109" customFormat="1" ht="14.25" customHeight="1">
      <c r="A186" s="13"/>
      <c r="B186" s="13"/>
      <c r="C186" s="13"/>
      <c r="D186" s="16"/>
      <c r="E186" s="16"/>
      <c r="F186" s="154"/>
      <c r="G186" s="154"/>
      <c r="H186" s="154"/>
      <c r="I186" s="154"/>
      <c r="J186" s="154"/>
      <c r="K186" s="154"/>
      <c r="L186" s="154"/>
      <c r="M186" s="16"/>
      <c r="N186" s="16"/>
      <c r="O186" s="12" t="s">
        <v>271</v>
      </c>
      <c r="P186" s="12" t="s">
        <v>282</v>
      </c>
      <c r="Q186" s="21"/>
      <c r="R186" s="149" t="s">
        <v>286</v>
      </c>
      <c r="S186" s="149" t="s">
        <v>358</v>
      </c>
      <c r="T186" s="8"/>
      <c r="U186" s="8"/>
      <c r="V186" s="149" t="s">
        <v>585</v>
      </c>
      <c r="W186" s="149" t="s">
        <v>239</v>
      </c>
      <c r="X186" s="487"/>
      <c r="Y186" s="8"/>
      <c r="Z186" s="24" t="s">
        <v>67</v>
      </c>
      <c r="AA186" s="149" t="s">
        <v>436</v>
      </c>
      <c r="AB186" s="24"/>
      <c r="AC186" s="24"/>
      <c r="AD186" s="24"/>
      <c r="AE186" s="14"/>
      <c r="AF186" s="8" t="s">
        <v>0</v>
      </c>
      <c r="AG186" s="16"/>
      <c r="AH186" s="16" t="s">
        <v>272</v>
      </c>
      <c r="AI186" s="715"/>
      <c r="AJ186" s="715"/>
      <c r="AK186" s="715"/>
      <c r="AL186" s="715"/>
      <c r="AM186" s="715"/>
      <c r="AN186" s="804"/>
      <c r="AO186" s="270"/>
      <c r="AP186" s="270"/>
      <c r="AQ186" s="270"/>
      <c r="AR186" s="270"/>
      <c r="AS186" s="110"/>
    </row>
    <row r="187" spans="1:45" s="109" customFormat="1" ht="14.25" customHeight="1">
      <c r="A187" s="13"/>
      <c r="B187" s="13"/>
      <c r="C187" s="13"/>
      <c r="D187" s="16"/>
      <c r="E187" s="16"/>
      <c r="F187" s="154"/>
      <c r="G187" s="154"/>
      <c r="H187" s="154"/>
      <c r="I187" s="154"/>
      <c r="J187" s="154"/>
      <c r="K187" s="154"/>
      <c r="L187" s="154"/>
      <c r="M187" s="16"/>
      <c r="N187" s="16"/>
      <c r="O187" s="12" t="s">
        <v>271</v>
      </c>
      <c r="P187" s="12" t="s">
        <v>282</v>
      </c>
      <c r="Q187" s="21"/>
      <c r="R187" s="149" t="s">
        <v>286</v>
      </c>
      <c r="S187" s="149" t="s">
        <v>358</v>
      </c>
      <c r="T187" s="8"/>
      <c r="U187" s="8"/>
      <c r="V187" s="149" t="s">
        <v>585</v>
      </c>
      <c r="W187" s="149" t="s">
        <v>240</v>
      </c>
      <c r="X187" s="487"/>
      <c r="Y187" s="8"/>
      <c r="Z187" s="24" t="s">
        <v>67</v>
      </c>
      <c r="AA187" s="149" t="s">
        <v>436</v>
      </c>
      <c r="AB187" s="24"/>
      <c r="AC187" s="24"/>
      <c r="AD187" s="24"/>
      <c r="AE187" s="14"/>
      <c r="AF187" s="8" t="s">
        <v>0</v>
      </c>
      <c r="AG187" s="16"/>
      <c r="AH187" s="16" t="s">
        <v>272</v>
      </c>
      <c r="AI187" s="715"/>
      <c r="AJ187" s="715"/>
      <c r="AK187" s="715"/>
      <c r="AL187" s="715"/>
      <c r="AM187" s="715"/>
      <c r="AN187" s="804"/>
      <c r="AO187" s="270"/>
      <c r="AP187" s="270"/>
      <c r="AQ187" s="270"/>
      <c r="AR187" s="270"/>
      <c r="AS187" s="110"/>
    </row>
    <row r="188" spans="1:45" s="109" customFormat="1" ht="14.25" customHeight="1">
      <c r="A188" s="13"/>
      <c r="B188" s="13"/>
      <c r="C188" s="13"/>
      <c r="D188" s="16"/>
      <c r="E188" s="16"/>
      <c r="F188" s="154"/>
      <c r="G188" s="154"/>
      <c r="H188" s="154"/>
      <c r="I188" s="154"/>
      <c r="J188" s="154"/>
      <c r="K188" s="154"/>
      <c r="L188" s="154"/>
      <c r="M188" s="16"/>
      <c r="N188" s="16"/>
      <c r="O188" s="12" t="s">
        <v>271</v>
      </c>
      <c r="P188" s="12" t="s">
        <v>282</v>
      </c>
      <c r="Q188" s="21"/>
      <c r="R188" s="149" t="s">
        <v>286</v>
      </c>
      <c r="S188" s="149" t="s">
        <v>358</v>
      </c>
      <c r="T188" s="8"/>
      <c r="U188" s="8"/>
      <c r="V188" s="149" t="s">
        <v>585</v>
      </c>
      <c r="W188" s="149" t="s">
        <v>241</v>
      </c>
      <c r="X188" s="487"/>
      <c r="Y188" s="8"/>
      <c r="Z188" s="24" t="s">
        <v>67</v>
      </c>
      <c r="AA188" s="149" t="s">
        <v>436</v>
      </c>
      <c r="AB188" s="24"/>
      <c r="AC188" s="24"/>
      <c r="AD188" s="24"/>
      <c r="AE188" s="14"/>
      <c r="AF188" s="8" t="s">
        <v>0</v>
      </c>
      <c r="AG188" s="16"/>
      <c r="AH188" s="16" t="s">
        <v>272</v>
      </c>
      <c r="AI188" s="715"/>
      <c r="AJ188" s="715"/>
      <c r="AK188" s="715"/>
      <c r="AL188" s="715"/>
      <c r="AM188" s="715"/>
      <c r="AN188" s="804"/>
      <c r="AO188" s="270"/>
      <c r="AP188" s="270"/>
      <c r="AQ188" s="270"/>
      <c r="AR188" s="270"/>
      <c r="AS188" s="110"/>
    </row>
    <row r="189" spans="1:45" s="109" customFormat="1" ht="14.25" customHeight="1">
      <c r="A189" s="13"/>
      <c r="B189" s="13"/>
      <c r="C189" s="13"/>
      <c r="D189" s="16"/>
      <c r="E189" s="16"/>
      <c r="F189" s="154"/>
      <c r="G189" s="154"/>
      <c r="H189" s="154"/>
      <c r="I189" s="154"/>
      <c r="J189" s="154"/>
      <c r="K189" s="154"/>
      <c r="L189" s="154"/>
      <c r="M189" s="16"/>
      <c r="N189" s="16"/>
      <c r="O189" s="12" t="s">
        <v>271</v>
      </c>
      <c r="P189" s="12" t="s">
        <v>282</v>
      </c>
      <c r="Q189" s="21"/>
      <c r="R189" s="149" t="s">
        <v>286</v>
      </c>
      <c r="S189" s="149" t="s">
        <v>358</v>
      </c>
      <c r="T189" s="8"/>
      <c r="U189" s="8"/>
      <c r="V189" s="149" t="s">
        <v>585</v>
      </c>
      <c r="W189" s="149" t="s">
        <v>242</v>
      </c>
      <c r="X189" s="487"/>
      <c r="Y189" s="8"/>
      <c r="Z189" s="24" t="s">
        <v>67</v>
      </c>
      <c r="AA189" s="149" t="s">
        <v>436</v>
      </c>
      <c r="AB189" s="24"/>
      <c r="AC189" s="24"/>
      <c r="AD189" s="24"/>
      <c r="AE189" s="14"/>
      <c r="AF189" s="8" t="s">
        <v>0</v>
      </c>
      <c r="AG189" s="16"/>
      <c r="AH189" s="16" t="s">
        <v>272</v>
      </c>
      <c r="AI189" s="715"/>
      <c r="AJ189" s="715"/>
      <c r="AK189" s="715"/>
      <c r="AL189" s="715"/>
      <c r="AM189" s="715"/>
      <c r="AN189" s="804"/>
      <c r="AO189" s="270"/>
      <c r="AP189" s="270"/>
      <c r="AQ189" s="270"/>
      <c r="AR189" s="270"/>
      <c r="AS189" s="110"/>
    </row>
    <row r="190" spans="1:45" s="109" customFormat="1" ht="14.25" customHeight="1">
      <c r="A190" s="13"/>
      <c r="B190" s="13"/>
      <c r="C190" s="13"/>
      <c r="D190" s="16"/>
      <c r="E190" s="16"/>
      <c r="F190" s="154"/>
      <c r="G190" s="154"/>
      <c r="H190" s="154"/>
      <c r="I190" s="154"/>
      <c r="J190" s="154"/>
      <c r="K190" s="154"/>
      <c r="L190" s="154"/>
      <c r="M190" s="16"/>
      <c r="N190" s="16"/>
      <c r="O190" s="12" t="s">
        <v>271</v>
      </c>
      <c r="P190" s="12" t="s">
        <v>282</v>
      </c>
      <c r="Q190" s="21"/>
      <c r="R190" s="149" t="s">
        <v>286</v>
      </c>
      <c r="S190" s="149" t="s">
        <v>358</v>
      </c>
      <c r="T190" s="8"/>
      <c r="U190" s="8"/>
      <c r="V190" s="149" t="s">
        <v>585</v>
      </c>
      <c r="W190" s="149" t="s">
        <v>243</v>
      </c>
      <c r="X190" s="487"/>
      <c r="Y190" s="8"/>
      <c r="Z190" s="24" t="s">
        <v>67</v>
      </c>
      <c r="AA190" s="149" t="s">
        <v>436</v>
      </c>
      <c r="AB190" s="24"/>
      <c r="AC190" s="24"/>
      <c r="AD190" s="24"/>
      <c r="AE190" s="14"/>
      <c r="AF190" s="8" t="s">
        <v>0</v>
      </c>
      <c r="AG190" s="16"/>
      <c r="AH190" s="16" t="s">
        <v>272</v>
      </c>
      <c r="AI190" s="715"/>
      <c r="AJ190" s="715"/>
      <c r="AK190" s="715"/>
      <c r="AL190" s="715"/>
      <c r="AM190" s="715"/>
      <c r="AN190" s="804"/>
      <c r="AO190" s="270"/>
      <c r="AP190" s="270"/>
      <c r="AQ190" s="270"/>
      <c r="AR190" s="270"/>
      <c r="AS190" s="110"/>
    </row>
    <row r="191" spans="1:45" s="109" customFormat="1" ht="13.5" customHeight="1">
      <c r="A191" s="13"/>
      <c r="B191" s="13"/>
      <c r="C191" s="13"/>
      <c r="D191" s="16"/>
      <c r="E191" s="16"/>
      <c r="F191" s="154"/>
      <c r="G191" s="154"/>
      <c r="H191" s="154"/>
      <c r="I191" s="154"/>
      <c r="J191" s="154"/>
      <c r="K191" s="154"/>
      <c r="L191" s="154"/>
      <c r="M191" s="16"/>
      <c r="N191" s="16"/>
      <c r="O191" s="12" t="s">
        <v>271</v>
      </c>
      <c r="P191" s="12" t="s">
        <v>282</v>
      </c>
      <c r="Q191" s="21"/>
      <c r="R191" s="149" t="s">
        <v>286</v>
      </c>
      <c r="S191" s="149" t="s">
        <v>358</v>
      </c>
      <c r="T191" s="8"/>
      <c r="U191" s="8"/>
      <c r="V191" s="149" t="s">
        <v>585</v>
      </c>
      <c r="W191" s="149" t="s">
        <v>244</v>
      </c>
      <c r="X191" s="487"/>
      <c r="Y191" s="8"/>
      <c r="Z191" s="24" t="s">
        <v>67</v>
      </c>
      <c r="AA191" s="149" t="s">
        <v>436</v>
      </c>
      <c r="AB191" s="24"/>
      <c r="AC191" s="24"/>
      <c r="AD191" s="24"/>
      <c r="AE191" s="14"/>
      <c r="AF191" s="8" t="s">
        <v>0</v>
      </c>
      <c r="AG191" s="16"/>
      <c r="AH191" s="16" t="s">
        <v>272</v>
      </c>
      <c r="AI191" s="715"/>
      <c r="AJ191" s="715"/>
      <c r="AK191" s="715"/>
      <c r="AL191" s="715"/>
      <c r="AM191" s="715"/>
      <c r="AN191" s="804"/>
      <c r="AO191" s="270"/>
      <c r="AP191" s="270"/>
      <c r="AQ191" s="270"/>
      <c r="AR191" s="270"/>
      <c r="AS191" s="110"/>
    </row>
    <row r="192" spans="1:45" s="109" customFormat="1" ht="14.25" customHeight="1">
      <c r="A192" s="277"/>
      <c r="B192" s="277"/>
      <c r="C192" s="277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804"/>
      <c r="P192" s="804"/>
      <c r="Q192" s="806"/>
      <c r="R192" s="270"/>
      <c r="S192" s="270"/>
      <c r="T192" s="270"/>
      <c r="U192" s="270"/>
      <c r="V192" s="270"/>
      <c r="W192" s="32" t="s">
        <v>2702</v>
      </c>
      <c r="X192" s="154"/>
      <c r="Y192" s="154"/>
      <c r="Z192" s="154"/>
      <c r="AA192" s="154"/>
      <c r="AB192" s="154"/>
      <c r="AC192" s="154"/>
      <c r="AD192" s="154"/>
      <c r="AE192" s="154"/>
      <c r="AF192" s="154"/>
      <c r="AG192" s="154"/>
      <c r="AH192" s="154"/>
      <c r="AI192" s="830">
        <f>SUM(AI183:AI191)</f>
        <v>0</v>
      </c>
      <c r="AJ192" s="830">
        <f t="shared" ref="AJ192:AM192" si="32">SUM(AJ183:AJ191)</f>
        <v>0</v>
      </c>
      <c r="AK192" s="830">
        <f t="shared" si="32"/>
        <v>0</v>
      </c>
      <c r="AL192" s="830">
        <f t="shared" si="32"/>
        <v>0</v>
      </c>
      <c r="AM192" s="830">
        <f t="shared" si="32"/>
        <v>0</v>
      </c>
      <c r="AN192" s="804"/>
      <c r="AO192" s="270"/>
      <c r="AP192" s="270"/>
      <c r="AQ192" s="270"/>
      <c r="AR192" s="270"/>
      <c r="AS192" s="110"/>
    </row>
    <row r="193" spans="1:45" s="109" customFormat="1" ht="14.25" customHeight="1">
      <c r="A193" s="277"/>
      <c r="B193" s="277"/>
      <c r="C193" s="277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804"/>
      <c r="P193" s="804"/>
      <c r="Q193" s="806"/>
      <c r="R193" s="270"/>
      <c r="S193" s="270"/>
      <c r="T193" s="270"/>
      <c r="U193" s="270"/>
      <c r="V193" s="270"/>
      <c r="W193" s="32" t="s">
        <v>2703</v>
      </c>
      <c r="X193" s="154"/>
      <c r="Y193" s="154"/>
      <c r="Z193" s="154"/>
      <c r="AA193" s="154"/>
      <c r="AB193" s="154"/>
      <c r="AC193" s="154"/>
      <c r="AD193" s="154"/>
      <c r="AE193" s="154"/>
      <c r="AF193" s="154"/>
      <c r="AG193" s="154"/>
      <c r="AH193" s="154"/>
      <c r="AI193" s="830">
        <f>AI192-AI182</f>
        <v>0</v>
      </c>
      <c r="AJ193" s="830">
        <f t="shared" ref="AJ193:AM193" si="33">AJ192-AJ182</f>
        <v>0</v>
      </c>
      <c r="AK193" s="830">
        <f t="shared" si="33"/>
        <v>0</v>
      </c>
      <c r="AL193" s="830">
        <f t="shared" si="33"/>
        <v>0</v>
      </c>
      <c r="AM193" s="830">
        <f t="shared" si="33"/>
        <v>0</v>
      </c>
      <c r="AN193" s="804"/>
      <c r="AO193" s="270"/>
      <c r="AP193" s="270"/>
      <c r="AQ193" s="270"/>
      <c r="AR193" s="270"/>
      <c r="AS193" s="110"/>
    </row>
    <row r="194" spans="1:45" ht="14.25" customHeight="1">
      <c r="A194" s="487"/>
      <c r="B194" s="487"/>
      <c r="C194" s="487"/>
      <c r="D194" s="487"/>
      <c r="E194" s="487"/>
      <c r="F194" s="487"/>
      <c r="G194" s="487"/>
      <c r="H194" s="487"/>
      <c r="I194" s="487"/>
      <c r="J194" s="487"/>
      <c r="K194" s="487"/>
      <c r="L194" s="487"/>
      <c r="M194" s="487"/>
      <c r="N194" s="487"/>
      <c r="O194" s="487"/>
      <c r="P194" s="487"/>
      <c r="Q194" s="487"/>
      <c r="R194" s="487"/>
      <c r="S194" s="487"/>
      <c r="T194" s="487"/>
      <c r="U194" s="487"/>
      <c r="V194" s="487"/>
      <c r="W194" s="487"/>
      <c r="X194" s="487"/>
      <c r="Y194" s="487"/>
      <c r="Z194" s="487"/>
      <c r="AA194" s="487"/>
      <c r="AB194" s="487"/>
      <c r="AC194" s="487"/>
      <c r="AD194" s="487"/>
      <c r="AE194" s="487"/>
      <c r="AF194" s="487"/>
      <c r="AG194" s="487"/>
      <c r="AH194" s="487"/>
      <c r="AI194" s="487"/>
      <c r="AJ194" s="487"/>
      <c r="AK194" s="487"/>
      <c r="AL194" s="487"/>
      <c r="AM194" s="487"/>
      <c r="AN194" s="804"/>
      <c r="AO194" s="270"/>
      <c r="AP194" s="270"/>
      <c r="AQ194" s="270"/>
      <c r="AR194" s="270"/>
    </row>
    <row r="195" spans="1:45" s="34" customFormat="1" ht="14.25" customHeight="1">
      <c r="A195" s="152"/>
      <c r="B195" s="152"/>
      <c r="C195" s="152"/>
      <c r="D195" s="107" t="s">
        <v>276</v>
      </c>
      <c r="E195" s="108"/>
      <c r="F195" s="108"/>
      <c r="G195" s="108"/>
      <c r="H195" s="108"/>
      <c r="I195" s="108"/>
      <c r="J195" s="108"/>
      <c r="K195" s="108"/>
      <c r="L195" s="108"/>
      <c r="M195" s="108"/>
      <c r="N195" s="108"/>
      <c r="O195" s="108"/>
      <c r="P195" s="108"/>
      <c r="Q195" s="108"/>
      <c r="R195" s="108"/>
      <c r="S195" s="108"/>
      <c r="T195" s="108"/>
      <c r="U195" s="108"/>
      <c r="V195" s="108"/>
      <c r="W195" s="108"/>
      <c r="X195" s="108"/>
      <c r="Y195" s="108"/>
      <c r="Z195" s="108"/>
      <c r="AA195" s="108"/>
      <c r="AB195" s="108"/>
      <c r="AC195" s="108"/>
      <c r="AD195" s="108"/>
      <c r="AE195" s="108"/>
      <c r="AF195" s="108"/>
      <c r="AG195" s="108"/>
      <c r="AH195" s="108"/>
      <c r="AI195" s="108"/>
      <c r="AJ195" s="108"/>
      <c r="AK195" s="108"/>
      <c r="AL195" s="108"/>
      <c r="AM195" s="108"/>
      <c r="AN195" s="804"/>
      <c r="AO195" s="270"/>
      <c r="AP195" s="270"/>
      <c r="AQ195" s="270"/>
      <c r="AR195" s="270"/>
      <c r="AS195" s="108"/>
    </row>
    <row r="196" spans="1:45" ht="14.25" customHeight="1">
      <c r="A196" s="148"/>
      <c r="B196" s="148"/>
      <c r="C196" s="148"/>
      <c r="D196" s="148"/>
      <c r="E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Y196" s="148"/>
      <c r="Z196" s="148"/>
      <c r="AB196" s="148"/>
      <c r="AC196" s="148"/>
      <c r="AD196" s="148"/>
      <c r="AF196" s="148"/>
      <c r="AG196" s="148"/>
      <c r="AH196" s="148"/>
      <c r="AI196" s="148"/>
      <c r="AJ196" s="148"/>
      <c r="AK196" s="148"/>
      <c r="AL196" s="148"/>
      <c r="AM196" s="148"/>
      <c r="AN196" s="804"/>
      <c r="AO196" s="270"/>
      <c r="AP196" s="270"/>
      <c r="AQ196" s="270"/>
      <c r="AR196" s="270"/>
    </row>
    <row r="197" spans="1:45" s="804" customFormat="1">
      <c r="A197" s="817"/>
      <c r="B197" s="817"/>
      <c r="C197" s="817"/>
      <c r="D197" s="110"/>
      <c r="W197" s="810" t="s">
        <v>2897</v>
      </c>
      <c r="AH197" s="743" t="s">
        <v>272</v>
      </c>
      <c r="AI197" s="830"/>
      <c r="AJ197" s="830"/>
      <c r="AK197" s="830"/>
      <c r="AL197" s="830"/>
      <c r="AM197" s="830"/>
      <c r="AO197" s="270"/>
      <c r="AP197" s="270"/>
      <c r="AQ197" s="270"/>
      <c r="AR197" s="270"/>
    </row>
    <row r="198" spans="1:45" s="804" customFormat="1">
      <c r="A198" s="817"/>
      <c r="B198" s="817"/>
      <c r="C198" s="817"/>
      <c r="D198" s="110"/>
      <c r="W198" s="1322" t="s">
        <v>2898</v>
      </c>
      <c r="AH198" s="743" t="s">
        <v>272</v>
      </c>
      <c r="AI198" s="715"/>
      <c r="AJ198" s="715"/>
      <c r="AK198" s="715"/>
      <c r="AL198" s="715"/>
      <c r="AM198" s="715"/>
      <c r="AO198" s="270"/>
      <c r="AP198" s="270"/>
      <c r="AQ198" s="270"/>
      <c r="AR198" s="270"/>
    </row>
    <row r="199" spans="1:45" s="804" customFormat="1">
      <c r="A199" s="817"/>
      <c r="B199" s="817"/>
      <c r="C199" s="817"/>
      <c r="D199" s="110"/>
      <c r="W199" s="810" t="s">
        <v>2704</v>
      </c>
      <c r="AH199" s="743" t="s">
        <v>272</v>
      </c>
      <c r="AI199" s="830">
        <f>SUM(AI197:AI198)</f>
        <v>0</v>
      </c>
      <c r="AJ199" s="830">
        <f t="shared" ref="AJ199:AM199" si="34">SUM(AJ197:AJ198)</f>
        <v>0</v>
      </c>
      <c r="AK199" s="830">
        <f t="shared" si="34"/>
        <v>0</v>
      </c>
      <c r="AL199" s="830">
        <f t="shared" si="34"/>
        <v>0</v>
      </c>
      <c r="AM199" s="830">
        <f t="shared" si="34"/>
        <v>0</v>
      </c>
      <c r="AO199" s="270"/>
      <c r="AP199" s="270"/>
      <c r="AQ199" s="270"/>
      <c r="AR199" s="270"/>
    </row>
    <row r="200" spans="1:45" s="109" customFormat="1" ht="14.25" customHeight="1">
      <c r="A200" s="13"/>
      <c r="B200" s="13"/>
      <c r="C200" s="13"/>
      <c r="D200" s="16"/>
      <c r="E200" s="16"/>
      <c r="F200" s="154"/>
      <c r="G200" s="154"/>
      <c r="H200" s="154"/>
      <c r="I200" s="154"/>
      <c r="J200" s="154"/>
      <c r="K200" s="154"/>
      <c r="L200" s="154"/>
      <c r="M200" s="16"/>
      <c r="N200" s="16"/>
      <c r="O200" s="12" t="s">
        <v>271</v>
      </c>
      <c r="P200" s="12" t="s">
        <v>282</v>
      </c>
      <c r="Q200" s="21"/>
      <c r="R200" s="149" t="s">
        <v>276</v>
      </c>
      <c r="S200" s="149" t="s">
        <v>352</v>
      </c>
      <c r="T200" s="8"/>
      <c r="U200" s="8"/>
      <c r="V200" s="149" t="s">
        <v>585</v>
      </c>
      <c r="W200" s="149" t="s">
        <v>236</v>
      </c>
      <c r="X200" s="487"/>
      <c r="Y200" s="8"/>
      <c r="Z200" s="24" t="s">
        <v>67</v>
      </c>
      <c r="AA200" s="149" t="s">
        <v>436</v>
      </c>
      <c r="AB200" s="24"/>
      <c r="AC200" s="24"/>
      <c r="AD200" s="24"/>
      <c r="AE200" s="168"/>
      <c r="AF200" s="8" t="s">
        <v>0</v>
      </c>
      <c r="AG200" s="16"/>
      <c r="AH200" s="16" t="s">
        <v>272</v>
      </c>
      <c r="AI200" s="715"/>
      <c r="AJ200" s="715"/>
      <c r="AK200" s="715"/>
      <c r="AL200" s="715"/>
      <c r="AM200" s="715"/>
      <c r="AN200" s="804"/>
      <c r="AO200" s="270"/>
      <c r="AP200" s="270"/>
      <c r="AQ200" s="270"/>
      <c r="AR200" s="270"/>
      <c r="AS200" s="110"/>
    </row>
    <row r="201" spans="1:45" s="109" customFormat="1" ht="14.25" customHeight="1">
      <c r="A201" s="13"/>
      <c r="B201" s="13"/>
      <c r="C201" s="13"/>
      <c r="D201" s="16"/>
      <c r="E201" s="16"/>
      <c r="F201" s="154"/>
      <c r="G201" s="154"/>
      <c r="H201" s="154"/>
      <c r="I201" s="154"/>
      <c r="J201" s="154"/>
      <c r="K201" s="154"/>
      <c r="L201" s="154"/>
      <c r="M201" s="16"/>
      <c r="N201" s="16"/>
      <c r="O201" s="12" t="s">
        <v>271</v>
      </c>
      <c r="P201" s="12" t="s">
        <v>282</v>
      </c>
      <c r="Q201" s="21"/>
      <c r="R201" s="149" t="s">
        <v>276</v>
      </c>
      <c r="S201" s="149" t="s">
        <v>352</v>
      </c>
      <c r="T201" s="8"/>
      <c r="U201" s="8"/>
      <c r="V201" s="149" t="s">
        <v>585</v>
      </c>
      <c r="W201" s="149" t="s">
        <v>237</v>
      </c>
      <c r="X201" s="487"/>
      <c r="Y201" s="8"/>
      <c r="Z201" s="24" t="s">
        <v>67</v>
      </c>
      <c r="AA201" s="149" t="s">
        <v>436</v>
      </c>
      <c r="AB201" s="24"/>
      <c r="AC201" s="24"/>
      <c r="AD201" s="24"/>
      <c r="AE201" s="168"/>
      <c r="AF201" s="8" t="s">
        <v>0</v>
      </c>
      <c r="AG201" s="16"/>
      <c r="AH201" s="16" t="s">
        <v>272</v>
      </c>
      <c r="AI201" s="715"/>
      <c r="AJ201" s="715"/>
      <c r="AK201" s="715"/>
      <c r="AL201" s="715"/>
      <c r="AM201" s="715"/>
      <c r="AN201" s="804"/>
      <c r="AO201" s="270"/>
      <c r="AP201" s="270"/>
      <c r="AQ201" s="270"/>
      <c r="AR201" s="270"/>
      <c r="AS201" s="110"/>
    </row>
    <row r="202" spans="1:45" s="109" customFormat="1" ht="14.25" customHeight="1">
      <c r="D202" s="110"/>
      <c r="E202" s="110"/>
      <c r="F202" s="110"/>
      <c r="G202" s="110"/>
      <c r="H202" s="110"/>
      <c r="I202" s="110"/>
      <c r="J202" s="110"/>
      <c r="K202" s="110"/>
      <c r="L202" s="110"/>
      <c r="M202" s="110"/>
      <c r="N202" s="110"/>
      <c r="O202" s="101" t="s">
        <v>271</v>
      </c>
      <c r="P202" s="101" t="s">
        <v>282</v>
      </c>
      <c r="Q202" s="21"/>
      <c r="R202" s="112" t="s">
        <v>276</v>
      </c>
      <c r="S202" s="149" t="s">
        <v>352</v>
      </c>
      <c r="T202" s="112"/>
      <c r="U202" s="112"/>
      <c r="V202" s="112" t="s">
        <v>585</v>
      </c>
      <c r="W202" s="112" t="s">
        <v>238</v>
      </c>
      <c r="X202" s="487"/>
      <c r="Y202" s="112"/>
      <c r="Z202" s="113" t="s">
        <v>67</v>
      </c>
      <c r="AA202" s="149" t="s">
        <v>436</v>
      </c>
      <c r="AB202" s="113"/>
      <c r="AC202" s="113"/>
      <c r="AD202" s="113"/>
      <c r="AE202" s="168"/>
      <c r="AF202" s="112" t="s">
        <v>0</v>
      </c>
      <c r="AG202" s="110"/>
      <c r="AH202" s="110" t="s">
        <v>272</v>
      </c>
      <c r="AI202" s="715"/>
      <c r="AJ202" s="715"/>
      <c r="AK202" s="715"/>
      <c r="AL202" s="715"/>
      <c r="AM202" s="715"/>
      <c r="AN202" s="804"/>
      <c r="AO202" s="270"/>
      <c r="AP202" s="270"/>
      <c r="AQ202" s="270"/>
      <c r="AR202" s="270"/>
      <c r="AS202" s="110"/>
    </row>
    <row r="203" spans="1:45" s="109" customFormat="1" ht="14.25" customHeight="1">
      <c r="D203" s="110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01" t="s">
        <v>271</v>
      </c>
      <c r="P203" s="101" t="s">
        <v>282</v>
      </c>
      <c r="Q203" s="21"/>
      <c r="R203" s="112" t="s">
        <v>276</v>
      </c>
      <c r="S203" s="149" t="s">
        <v>352</v>
      </c>
      <c r="T203" s="112"/>
      <c r="U203" s="112"/>
      <c r="V203" s="112" t="s">
        <v>585</v>
      </c>
      <c r="W203" s="112" t="s">
        <v>239</v>
      </c>
      <c r="X203" s="487"/>
      <c r="Y203" s="112"/>
      <c r="Z203" s="113" t="s">
        <v>67</v>
      </c>
      <c r="AA203" s="149" t="s">
        <v>436</v>
      </c>
      <c r="AB203" s="113"/>
      <c r="AC203" s="113"/>
      <c r="AD203" s="113"/>
      <c r="AE203" s="14"/>
      <c r="AF203" s="112" t="s">
        <v>0</v>
      </c>
      <c r="AG203" s="110"/>
      <c r="AH203" s="110" t="s">
        <v>272</v>
      </c>
      <c r="AI203" s="715"/>
      <c r="AJ203" s="715"/>
      <c r="AK203" s="715"/>
      <c r="AL203" s="715"/>
      <c r="AM203" s="715"/>
      <c r="AN203" s="804"/>
      <c r="AO203" s="270"/>
      <c r="AP203" s="270"/>
      <c r="AQ203" s="270"/>
      <c r="AR203" s="270"/>
      <c r="AS203" s="110"/>
    </row>
    <row r="204" spans="1:45" s="109" customFormat="1" ht="14.25" customHeight="1">
      <c r="D204" s="110"/>
      <c r="E204" s="110"/>
      <c r="F204" s="110"/>
      <c r="G204" s="110"/>
      <c r="H204" s="110"/>
      <c r="I204" s="110"/>
      <c r="J204" s="110"/>
      <c r="K204" s="110"/>
      <c r="L204" s="110"/>
      <c r="M204" s="110"/>
      <c r="N204" s="110"/>
      <c r="O204" s="101" t="s">
        <v>271</v>
      </c>
      <c r="P204" s="101" t="s">
        <v>282</v>
      </c>
      <c r="Q204" s="21"/>
      <c r="R204" s="112" t="s">
        <v>276</v>
      </c>
      <c r="S204" s="149" t="s">
        <v>352</v>
      </c>
      <c r="T204" s="112"/>
      <c r="U204" s="112"/>
      <c r="V204" s="112" t="s">
        <v>585</v>
      </c>
      <c r="W204" s="112" t="s">
        <v>240</v>
      </c>
      <c r="X204" s="487"/>
      <c r="Y204" s="112"/>
      <c r="Z204" s="113" t="s">
        <v>67</v>
      </c>
      <c r="AA204" s="149" t="s">
        <v>436</v>
      </c>
      <c r="AB204" s="113"/>
      <c r="AC204" s="113"/>
      <c r="AD204" s="113"/>
      <c r="AE204" s="14"/>
      <c r="AF204" s="112" t="s">
        <v>0</v>
      </c>
      <c r="AG204" s="110"/>
      <c r="AH204" s="110" t="s">
        <v>272</v>
      </c>
      <c r="AI204" s="715"/>
      <c r="AJ204" s="715"/>
      <c r="AK204" s="715"/>
      <c r="AL204" s="715"/>
      <c r="AM204" s="715"/>
      <c r="AN204" s="804"/>
      <c r="AO204" s="270"/>
      <c r="AP204" s="270"/>
      <c r="AQ204" s="270"/>
      <c r="AR204" s="270"/>
      <c r="AS204" s="110"/>
    </row>
    <row r="205" spans="1:45" s="109" customFormat="1" ht="14.25" customHeight="1">
      <c r="O205" s="101" t="s">
        <v>271</v>
      </c>
      <c r="P205" s="101" t="s">
        <v>282</v>
      </c>
      <c r="Q205" s="21"/>
      <c r="R205" s="112" t="s">
        <v>276</v>
      </c>
      <c r="S205" s="149" t="s">
        <v>352</v>
      </c>
      <c r="T205" s="112"/>
      <c r="U205" s="112"/>
      <c r="V205" s="112" t="s">
        <v>585</v>
      </c>
      <c r="W205" s="112" t="s">
        <v>241</v>
      </c>
      <c r="X205" s="487"/>
      <c r="Y205" s="112"/>
      <c r="Z205" s="113" t="s">
        <v>67</v>
      </c>
      <c r="AA205" s="149" t="s">
        <v>436</v>
      </c>
      <c r="AB205" s="115"/>
      <c r="AC205" s="115"/>
      <c r="AD205" s="115"/>
      <c r="AE205" s="14"/>
      <c r="AF205" s="112" t="s">
        <v>0</v>
      </c>
      <c r="AG205" s="110"/>
      <c r="AH205" s="110" t="s">
        <v>272</v>
      </c>
      <c r="AI205" s="715"/>
      <c r="AJ205" s="715"/>
      <c r="AK205" s="715"/>
      <c r="AL205" s="715"/>
      <c r="AM205" s="715"/>
      <c r="AN205" s="804"/>
      <c r="AO205" s="270"/>
      <c r="AP205" s="270"/>
      <c r="AQ205" s="270"/>
      <c r="AR205" s="270"/>
      <c r="AS205" s="110"/>
    </row>
    <row r="206" spans="1:45" ht="14.25" customHeight="1">
      <c r="A206" s="101"/>
      <c r="B206" s="100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 t="s">
        <v>271</v>
      </c>
      <c r="P206" s="101" t="s">
        <v>282</v>
      </c>
      <c r="Q206" s="21"/>
      <c r="R206" s="112" t="s">
        <v>276</v>
      </c>
      <c r="S206" s="149" t="s">
        <v>352</v>
      </c>
      <c r="T206" s="112"/>
      <c r="U206" s="101"/>
      <c r="V206" s="101" t="s">
        <v>585</v>
      </c>
      <c r="W206" s="101" t="s">
        <v>242</v>
      </c>
      <c r="X206" s="487"/>
      <c r="Y206" s="101"/>
      <c r="Z206" s="113" t="s">
        <v>67</v>
      </c>
      <c r="AA206" s="149" t="s">
        <v>436</v>
      </c>
      <c r="AB206" s="101"/>
      <c r="AC206" s="101"/>
      <c r="AD206" s="101"/>
      <c r="AE206" s="14"/>
      <c r="AF206" s="112" t="s">
        <v>0</v>
      </c>
      <c r="AG206" s="101"/>
      <c r="AH206" s="101" t="s">
        <v>272</v>
      </c>
      <c r="AI206" s="715"/>
      <c r="AJ206" s="715"/>
      <c r="AK206" s="715"/>
      <c r="AL206" s="715"/>
      <c r="AM206" s="715"/>
      <c r="AN206" s="804"/>
      <c r="AO206" s="270"/>
      <c r="AP206" s="270"/>
      <c r="AQ206" s="270"/>
      <c r="AR206" s="270"/>
      <c r="AS206" s="110"/>
    </row>
    <row r="207" spans="1:45" s="109" customFormat="1" ht="14.25" customHeight="1">
      <c r="O207" s="101" t="s">
        <v>271</v>
      </c>
      <c r="P207" s="101" t="s">
        <v>282</v>
      </c>
      <c r="Q207" s="21"/>
      <c r="R207" s="112" t="s">
        <v>276</v>
      </c>
      <c r="S207" s="149" t="s">
        <v>352</v>
      </c>
      <c r="T207" s="112"/>
      <c r="U207" s="112"/>
      <c r="V207" s="112" t="s">
        <v>585</v>
      </c>
      <c r="W207" s="112" t="s">
        <v>243</v>
      </c>
      <c r="X207" s="487"/>
      <c r="Y207" s="112"/>
      <c r="Z207" s="113" t="s">
        <v>67</v>
      </c>
      <c r="AA207" s="149" t="s">
        <v>436</v>
      </c>
      <c r="AB207" s="115"/>
      <c r="AC207" s="115"/>
      <c r="AD207" s="115"/>
      <c r="AE207" s="14"/>
      <c r="AF207" s="112" t="s">
        <v>0</v>
      </c>
      <c r="AG207" s="110"/>
      <c r="AH207" s="110" t="s">
        <v>272</v>
      </c>
      <c r="AI207" s="715"/>
      <c r="AJ207" s="715"/>
      <c r="AK207" s="715"/>
      <c r="AL207" s="715"/>
      <c r="AM207" s="715"/>
      <c r="AN207" s="804"/>
      <c r="AO207" s="270"/>
      <c r="AP207" s="270"/>
      <c r="AQ207" s="270"/>
      <c r="AR207" s="270"/>
      <c r="AS207" s="110"/>
    </row>
    <row r="208" spans="1:45" ht="14.25" customHeight="1">
      <c r="A208" s="101"/>
      <c r="B208" s="101"/>
      <c r="C208" s="101"/>
      <c r="D208" s="111"/>
      <c r="E208" s="111"/>
      <c r="F208" s="111"/>
      <c r="G208" s="111"/>
      <c r="H208" s="111"/>
      <c r="I208" s="111"/>
      <c r="J208" s="111"/>
      <c r="K208" s="111"/>
      <c r="L208" s="111"/>
      <c r="M208" s="111"/>
      <c r="N208" s="111"/>
      <c r="O208" s="101" t="s">
        <v>271</v>
      </c>
      <c r="P208" s="101" t="s">
        <v>282</v>
      </c>
      <c r="Q208" s="21"/>
      <c r="R208" s="112" t="s">
        <v>276</v>
      </c>
      <c r="S208" s="149" t="s">
        <v>352</v>
      </c>
      <c r="T208" s="112"/>
      <c r="U208" s="112"/>
      <c r="V208" s="112" t="s">
        <v>585</v>
      </c>
      <c r="W208" s="112" t="s">
        <v>244</v>
      </c>
      <c r="X208" s="487"/>
      <c r="Y208" s="112"/>
      <c r="Z208" s="113" t="s">
        <v>67</v>
      </c>
      <c r="AA208" s="149" t="s">
        <v>436</v>
      </c>
      <c r="AB208" s="116"/>
      <c r="AC208" s="116"/>
      <c r="AD208" s="116"/>
      <c r="AE208" s="14"/>
      <c r="AF208" s="112" t="s">
        <v>0</v>
      </c>
      <c r="AG208" s="112"/>
      <c r="AH208" s="112" t="s">
        <v>272</v>
      </c>
      <c r="AI208" s="715"/>
      <c r="AJ208" s="715"/>
      <c r="AK208" s="715"/>
      <c r="AL208" s="715"/>
      <c r="AM208" s="715"/>
      <c r="AN208" s="804"/>
      <c r="AO208" s="270"/>
      <c r="AP208" s="270"/>
      <c r="AQ208" s="270"/>
      <c r="AR208" s="270"/>
      <c r="AS208" s="110"/>
    </row>
    <row r="209" spans="1:45" s="109" customFormat="1" ht="14.25" customHeight="1">
      <c r="A209" s="277"/>
      <c r="B209" s="277"/>
      <c r="C209" s="277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804"/>
      <c r="P209" s="804"/>
      <c r="Q209" s="806"/>
      <c r="R209" s="270"/>
      <c r="S209" s="270"/>
      <c r="T209" s="270"/>
      <c r="U209" s="270"/>
      <c r="V209" s="270"/>
      <c r="W209" s="32" t="s">
        <v>2702</v>
      </c>
      <c r="X209" s="154"/>
      <c r="Y209" s="154"/>
      <c r="Z209" s="154"/>
      <c r="AA209" s="154"/>
      <c r="AB209" s="154"/>
      <c r="AC209" s="154"/>
      <c r="AD209" s="154"/>
      <c r="AE209" s="154"/>
      <c r="AF209" s="154"/>
      <c r="AG209" s="154"/>
      <c r="AH209" s="154"/>
      <c r="AI209" s="830">
        <f>SUM(AI200:AI208)</f>
        <v>0</v>
      </c>
      <c r="AJ209" s="830">
        <f t="shared" ref="AJ209:AM209" si="35">SUM(AJ200:AJ208)</f>
        <v>0</v>
      </c>
      <c r="AK209" s="830">
        <f t="shared" si="35"/>
        <v>0</v>
      </c>
      <c r="AL209" s="830">
        <f t="shared" si="35"/>
        <v>0</v>
      </c>
      <c r="AM209" s="830">
        <f t="shared" si="35"/>
        <v>0</v>
      </c>
      <c r="AN209" s="804"/>
      <c r="AO209" s="270"/>
      <c r="AP209" s="270"/>
      <c r="AQ209" s="270"/>
      <c r="AR209" s="270"/>
      <c r="AS209" s="110"/>
    </row>
    <row r="210" spans="1:45" s="109" customFormat="1" ht="14.25" customHeight="1">
      <c r="A210" s="277"/>
      <c r="B210" s="277"/>
      <c r="C210" s="277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804"/>
      <c r="P210" s="804"/>
      <c r="Q210" s="806"/>
      <c r="R210" s="270"/>
      <c r="S210" s="270"/>
      <c r="T210" s="270"/>
      <c r="U210" s="270"/>
      <c r="V210" s="270"/>
      <c r="W210" s="32" t="s">
        <v>2703</v>
      </c>
      <c r="X210" s="154"/>
      <c r="Y210" s="154"/>
      <c r="Z210" s="154"/>
      <c r="AA210" s="154"/>
      <c r="AB210" s="154"/>
      <c r="AC210" s="154"/>
      <c r="AD210" s="154"/>
      <c r="AE210" s="154"/>
      <c r="AF210" s="154"/>
      <c r="AG210" s="154"/>
      <c r="AH210" s="154"/>
      <c r="AI210" s="830">
        <f>AI209-AI199</f>
        <v>0</v>
      </c>
      <c r="AJ210" s="830">
        <f t="shared" ref="AJ210:AM210" si="36">AJ209-AJ199</f>
        <v>0</v>
      </c>
      <c r="AK210" s="830">
        <f t="shared" si="36"/>
        <v>0</v>
      </c>
      <c r="AL210" s="830">
        <f t="shared" si="36"/>
        <v>0</v>
      </c>
      <c r="AM210" s="830">
        <f t="shared" si="36"/>
        <v>0</v>
      </c>
      <c r="AN210" s="804"/>
      <c r="AO210" s="270"/>
      <c r="AP210" s="270"/>
      <c r="AQ210" s="270"/>
      <c r="AR210" s="270"/>
      <c r="AS210" s="110"/>
    </row>
    <row r="211" spans="1:45" ht="14.25" customHeight="1">
      <c r="A211" s="101"/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N211" s="804"/>
      <c r="AO211" s="270"/>
      <c r="AP211" s="270"/>
      <c r="AQ211" s="270"/>
      <c r="AR211" s="270"/>
      <c r="AS211" s="110"/>
    </row>
    <row r="212" spans="1:45" s="804" customFormat="1">
      <c r="A212" s="817"/>
      <c r="B212" s="817"/>
      <c r="C212" s="817"/>
      <c r="D212" s="110"/>
      <c r="W212" s="810" t="s">
        <v>2897</v>
      </c>
      <c r="AH212" s="743" t="s">
        <v>272</v>
      </c>
      <c r="AI212" s="830"/>
      <c r="AJ212" s="830"/>
      <c r="AK212" s="830"/>
      <c r="AL212" s="830"/>
      <c r="AM212" s="830"/>
      <c r="AO212" s="270"/>
      <c r="AP212" s="270"/>
      <c r="AQ212" s="270"/>
      <c r="AR212" s="270"/>
    </row>
    <row r="213" spans="1:45" s="804" customFormat="1">
      <c r="A213" s="817"/>
      <c r="B213" s="817"/>
      <c r="C213" s="817"/>
      <c r="D213" s="110"/>
      <c r="W213" s="1322" t="s">
        <v>2898</v>
      </c>
      <c r="AH213" s="743" t="s">
        <v>272</v>
      </c>
      <c r="AI213" s="715"/>
      <c r="AJ213" s="715"/>
      <c r="AK213" s="715"/>
      <c r="AL213" s="715"/>
      <c r="AM213" s="715"/>
      <c r="AO213" s="270"/>
      <c r="AP213" s="270"/>
      <c r="AQ213" s="270"/>
      <c r="AR213" s="270"/>
    </row>
    <row r="214" spans="1:45" s="804" customFormat="1">
      <c r="A214" s="817"/>
      <c r="B214" s="817"/>
      <c r="C214" s="817"/>
      <c r="D214" s="110"/>
      <c r="W214" s="810" t="s">
        <v>2704</v>
      </c>
      <c r="AH214" s="743" t="s">
        <v>272</v>
      </c>
      <c r="AI214" s="830">
        <f>SUM(AI212:AI213)</f>
        <v>0</v>
      </c>
      <c r="AJ214" s="830">
        <f t="shared" ref="AJ214:AM214" si="37">SUM(AJ212:AJ213)</f>
        <v>0</v>
      </c>
      <c r="AK214" s="830">
        <f t="shared" si="37"/>
        <v>0</v>
      </c>
      <c r="AL214" s="830">
        <f t="shared" si="37"/>
        <v>0</v>
      </c>
      <c r="AM214" s="830">
        <f t="shared" si="37"/>
        <v>0</v>
      </c>
      <c r="AO214" s="270"/>
      <c r="AP214" s="270"/>
      <c r="AQ214" s="270"/>
      <c r="AR214" s="270"/>
    </row>
    <row r="215" spans="1:45" s="109" customFormat="1" ht="14.25" customHeight="1">
      <c r="A215" s="13"/>
      <c r="B215" s="13"/>
      <c r="C215" s="13"/>
      <c r="D215" s="16"/>
      <c r="E215" s="16"/>
      <c r="F215" s="154"/>
      <c r="G215" s="154"/>
      <c r="H215" s="154"/>
      <c r="I215" s="154"/>
      <c r="J215" s="154"/>
      <c r="K215" s="154"/>
      <c r="L215" s="154"/>
      <c r="M215" s="16"/>
      <c r="N215" s="16"/>
      <c r="O215" s="12" t="s">
        <v>271</v>
      </c>
      <c r="P215" s="12" t="s">
        <v>282</v>
      </c>
      <c r="Q215" s="21"/>
      <c r="R215" s="149" t="s">
        <v>276</v>
      </c>
      <c r="S215" s="149" t="s">
        <v>358</v>
      </c>
      <c r="T215" s="8"/>
      <c r="U215" s="8"/>
      <c r="V215" s="149" t="s">
        <v>585</v>
      </c>
      <c r="W215" s="149" t="s">
        <v>236</v>
      </c>
      <c r="X215" s="487"/>
      <c r="Y215" s="8"/>
      <c r="Z215" s="24" t="s">
        <v>67</v>
      </c>
      <c r="AA215" s="149" t="s">
        <v>436</v>
      </c>
      <c r="AB215" s="24"/>
      <c r="AC215" s="24"/>
      <c r="AD215" s="24"/>
      <c r="AE215" s="168"/>
      <c r="AF215" s="8" t="s">
        <v>0</v>
      </c>
      <c r="AG215" s="16"/>
      <c r="AH215" s="16" t="s">
        <v>272</v>
      </c>
      <c r="AI215" s="715"/>
      <c r="AJ215" s="715"/>
      <c r="AK215" s="715"/>
      <c r="AL215" s="715"/>
      <c r="AM215" s="715"/>
      <c r="AN215" s="804"/>
      <c r="AO215" s="270"/>
      <c r="AP215" s="270"/>
      <c r="AQ215" s="270"/>
      <c r="AR215" s="270"/>
      <c r="AS215" s="110"/>
    </row>
    <row r="216" spans="1:45" s="109" customFormat="1" ht="14.25" customHeight="1">
      <c r="A216" s="13"/>
      <c r="B216" s="13"/>
      <c r="C216" s="13"/>
      <c r="D216" s="16"/>
      <c r="E216" s="16"/>
      <c r="F216" s="154"/>
      <c r="G216" s="154"/>
      <c r="H216" s="154"/>
      <c r="I216" s="154"/>
      <c r="J216" s="154"/>
      <c r="K216" s="154"/>
      <c r="L216" s="154"/>
      <c r="M216" s="16"/>
      <c r="N216" s="16"/>
      <c r="O216" s="12" t="s">
        <v>271</v>
      </c>
      <c r="P216" s="12" t="s">
        <v>282</v>
      </c>
      <c r="Q216" s="21"/>
      <c r="R216" s="149" t="s">
        <v>276</v>
      </c>
      <c r="S216" s="149" t="s">
        <v>358</v>
      </c>
      <c r="T216" s="8"/>
      <c r="U216" s="8"/>
      <c r="V216" s="149" t="s">
        <v>585</v>
      </c>
      <c r="W216" s="149" t="s">
        <v>237</v>
      </c>
      <c r="X216" s="487"/>
      <c r="Y216" s="8"/>
      <c r="Z216" s="24" t="s">
        <v>67</v>
      </c>
      <c r="AA216" s="149" t="s">
        <v>436</v>
      </c>
      <c r="AB216" s="24"/>
      <c r="AC216" s="24"/>
      <c r="AD216" s="24"/>
      <c r="AE216" s="168"/>
      <c r="AF216" s="8" t="s">
        <v>0</v>
      </c>
      <c r="AG216" s="16"/>
      <c r="AH216" s="16" t="s">
        <v>272</v>
      </c>
      <c r="AI216" s="715"/>
      <c r="AJ216" s="715"/>
      <c r="AK216" s="715"/>
      <c r="AL216" s="715"/>
      <c r="AM216" s="715"/>
      <c r="AN216" s="804"/>
      <c r="AO216" s="270"/>
      <c r="AP216" s="270"/>
      <c r="AQ216" s="270"/>
      <c r="AR216" s="270"/>
      <c r="AS216" s="110"/>
    </row>
    <row r="217" spans="1:45" s="109" customFormat="1" ht="14.25" customHeight="1">
      <c r="D217" s="110"/>
      <c r="E217" s="110"/>
      <c r="F217" s="110"/>
      <c r="G217" s="110"/>
      <c r="H217" s="110"/>
      <c r="I217" s="110"/>
      <c r="J217" s="110"/>
      <c r="K217" s="110"/>
      <c r="L217" s="110"/>
      <c r="M217" s="110"/>
      <c r="N217" s="110"/>
      <c r="O217" s="101" t="s">
        <v>271</v>
      </c>
      <c r="P217" s="101" t="s">
        <v>282</v>
      </c>
      <c r="Q217" s="21"/>
      <c r="R217" s="112" t="s">
        <v>276</v>
      </c>
      <c r="S217" s="149" t="s">
        <v>358</v>
      </c>
      <c r="T217" s="112"/>
      <c r="U217" s="112"/>
      <c r="V217" s="112" t="s">
        <v>585</v>
      </c>
      <c r="W217" s="112" t="s">
        <v>238</v>
      </c>
      <c r="X217" s="487"/>
      <c r="Y217" s="112"/>
      <c r="Z217" s="113" t="s">
        <v>67</v>
      </c>
      <c r="AA217" s="149" t="s">
        <v>436</v>
      </c>
      <c r="AB217" s="113"/>
      <c r="AC217" s="113"/>
      <c r="AD217" s="113"/>
      <c r="AE217" s="168"/>
      <c r="AF217" s="112" t="s">
        <v>0</v>
      </c>
      <c r="AG217" s="110"/>
      <c r="AH217" s="110" t="s">
        <v>272</v>
      </c>
      <c r="AI217" s="715"/>
      <c r="AJ217" s="715"/>
      <c r="AK217" s="715"/>
      <c r="AL217" s="715"/>
      <c r="AM217" s="715"/>
      <c r="AN217" s="804"/>
      <c r="AO217" s="270"/>
      <c r="AP217" s="270"/>
      <c r="AQ217" s="270"/>
      <c r="AR217" s="270"/>
      <c r="AS217" s="110"/>
    </row>
    <row r="218" spans="1:45" s="109" customFormat="1" ht="14.25" customHeight="1">
      <c r="D218" s="110"/>
      <c r="E218" s="110"/>
      <c r="F218" s="110"/>
      <c r="G218" s="110"/>
      <c r="H218" s="110"/>
      <c r="I218" s="110"/>
      <c r="J218" s="110"/>
      <c r="K218" s="110"/>
      <c r="L218" s="110"/>
      <c r="M218" s="110"/>
      <c r="N218" s="110"/>
      <c r="O218" s="101" t="s">
        <v>271</v>
      </c>
      <c r="P218" s="101" t="s">
        <v>282</v>
      </c>
      <c r="Q218" s="21"/>
      <c r="R218" s="112" t="s">
        <v>276</v>
      </c>
      <c r="S218" s="149" t="s">
        <v>358</v>
      </c>
      <c r="T218" s="112"/>
      <c r="U218" s="112"/>
      <c r="V218" s="112" t="s">
        <v>585</v>
      </c>
      <c r="W218" s="112" t="s">
        <v>239</v>
      </c>
      <c r="X218" s="487"/>
      <c r="Y218" s="112"/>
      <c r="Z218" s="113" t="s">
        <v>67</v>
      </c>
      <c r="AA218" s="149" t="s">
        <v>436</v>
      </c>
      <c r="AB218" s="113"/>
      <c r="AC218" s="113"/>
      <c r="AD218" s="113"/>
      <c r="AE218" s="14"/>
      <c r="AF218" s="112" t="s">
        <v>0</v>
      </c>
      <c r="AG218" s="110"/>
      <c r="AH218" s="110" t="s">
        <v>272</v>
      </c>
      <c r="AI218" s="715"/>
      <c r="AJ218" s="715"/>
      <c r="AK218" s="715"/>
      <c r="AL218" s="715"/>
      <c r="AM218" s="715"/>
      <c r="AN218" s="804"/>
      <c r="AO218" s="270"/>
      <c r="AP218" s="270"/>
      <c r="AQ218" s="270"/>
      <c r="AR218" s="270"/>
      <c r="AS218" s="110"/>
    </row>
    <row r="219" spans="1:45" s="109" customFormat="1" ht="14.25" customHeight="1">
      <c r="D219" s="110"/>
      <c r="E219" s="110"/>
      <c r="F219" s="110"/>
      <c r="G219" s="110"/>
      <c r="H219" s="110"/>
      <c r="I219" s="110"/>
      <c r="J219" s="110"/>
      <c r="K219" s="110"/>
      <c r="L219" s="110"/>
      <c r="M219" s="110"/>
      <c r="N219" s="110"/>
      <c r="O219" s="101" t="s">
        <v>271</v>
      </c>
      <c r="P219" s="101" t="s">
        <v>282</v>
      </c>
      <c r="Q219" s="21"/>
      <c r="R219" s="112" t="s">
        <v>276</v>
      </c>
      <c r="S219" s="149" t="s">
        <v>358</v>
      </c>
      <c r="T219" s="112"/>
      <c r="U219" s="112"/>
      <c r="V219" s="112" t="s">
        <v>585</v>
      </c>
      <c r="W219" s="112" t="s">
        <v>240</v>
      </c>
      <c r="X219" s="487"/>
      <c r="Y219" s="112"/>
      <c r="Z219" s="113" t="s">
        <v>67</v>
      </c>
      <c r="AA219" s="149" t="s">
        <v>436</v>
      </c>
      <c r="AB219" s="113"/>
      <c r="AC219" s="113"/>
      <c r="AD219" s="113"/>
      <c r="AE219" s="14"/>
      <c r="AF219" s="112" t="s">
        <v>0</v>
      </c>
      <c r="AG219" s="110"/>
      <c r="AH219" s="110" t="s">
        <v>272</v>
      </c>
      <c r="AI219" s="715"/>
      <c r="AJ219" s="715"/>
      <c r="AK219" s="715"/>
      <c r="AL219" s="715"/>
      <c r="AM219" s="715"/>
      <c r="AN219" s="804"/>
      <c r="AO219" s="270"/>
      <c r="AP219" s="270"/>
      <c r="AQ219" s="270"/>
      <c r="AR219" s="270"/>
      <c r="AS219" s="110"/>
    </row>
    <row r="220" spans="1:45" s="109" customFormat="1" ht="14.25" customHeight="1">
      <c r="O220" s="101" t="s">
        <v>271</v>
      </c>
      <c r="P220" s="101" t="s">
        <v>282</v>
      </c>
      <c r="Q220" s="21"/>
      <c r="R220" s="112" t="s">
        <v>276</v>
      </c>
      <c r="S220" s="149" t="s">
        <v>358</v>
      </c>
      <c r="T220" s="112"/>
      <c r="U220" s="112"/>
      <c r="V220" s="112" t="s">
        <v>585</v>
      </c>
      <c r="W220" s="112" t="s">
        <v>241</v>
      </c>
      <c r="X220" s="487"/>
      <c r="Y220" s="112"/>
      <c r="Z220" s="113" t="s">
        <v>67</v>
      </c>
      <c r="AA220" s="149" t="s">
        <v>436</v>
      </c>
      <c r="AB220" s="115"/>
      <c r="AC220" s="115"/>
      <c r="AD220" s="115"/>
      <c r="AE220" s="14"/>
      <c r="AF220" s="112" t="s">
        <v>0</v>
      </c>
      <c r="AG220" s="110"/>
      <c r="AH220" s="110" t="s">
        <v>272</v>
      </c>
      <c r="AI220" s="715"/>
      <c r="AJ220" s="715"/>
      <c r="AK220" s="715"/>
      <c r="AL220" s="715"/>
      <c r="AM220" s="715"/>
      <c r="AN220" s="804"/>
      <c r="AO220" s="270"/>
      <c r="AP220" s="270"/>
      <c r="AQ220" s="270"/>
      <c r="AR220" s="270"/>
      <c r="AS220" s="110"/>
    </row>
    <row r="221" spans="1:45" ht="14.25" customHeight="1">
      <c r="A221" s="101"/>
      <c r="B221" s="100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 t="s">
        <v>271</v>
      </c>
      <c r="P221" s="101" t="s">
        <v>282</v>
      </c>
      <c r="Q221" s="21"/>
      <c r="R221" s="112" t="s">
        <v>276</v>
      </c>
      <c r="S221" s="149" t="s">
        <v>358</v>
      </c>
      <c r="T221" s="112"/>
      <c r="U221" s="101"/>
      <c r="V221" s="101" t="s">
        <v>585</v>
      </c>
      <c r="W221" s="101" t="s">
        <v>242</v>
      </c>
      <c r="X221" s="487"/>
      <c r="Y221" s="101"/>
      <c r="Z221" s="113" t="s">
        <v>67</v>
      </c>
      <c r="AA221" s="149" t="s">
        <v>436</v>
      </c>
      <c r="AB221" s="101"/>
      <c r="AC221" s="101"/>
      <c r="AD221" s="101"/>
      <c r="AE221" s="14"/>
      <c r="AF221" s="112" t="s">
        <v>0</v>
      </c>
      <c r="AG221" s="101"/>
      <c r="AH221" s="101" t="s">
        <v>272</v>
      </c>
      <c r="AI221" s="715"/>
      <c r="AJ221" s="715"/>
      <c r="AK221" s="715"/>
      <c r="AL221" s="715"/>
      <c r="AM221" s="715"/>
      <c r="AN221" s="804"/>
      <c r="AO221" s="270"/>
      <c r="AP221" s="270"/>
      <c r="AQ221" s="270"/>
      <c r="AR221" s="270"/>
      <c r="AS221" s="110"/>
    </row>
    <row r="222" spans="1:45" s="109" customFormat="1" ht="14.25" customHeight="1">
      <c r="O222" s="101" t="s">
        <v>271</v>
      </c>
      <c r="P222" s="101" t="s">
        <v>282</v>
      </c>
      <c r="Q222" s="21"/>
      <c r="R222" s="112" t="s">
        <v>276</v>
      </c>
      <c r="S222" s="149" t="s">
        <v>358</v>
      </c>
      <c r="T222" s="112"/>
      <c r="U222" s="112"/>
      <c r="V222" s="112" t="s">
        <v>585</v>
      </c>
      <c r="W222" s="112" t="s">
        <v>243</v>
      </c>
      <c r="X222" s="487"/>
      <c r="Y222" s="112"/>
      <c r="Z222" s="113" t="s">
        <v>67</v>
      </c>
      <c r="AA222" s="149" t="s">
        <v>436</v>
      </c>
      <c r="AB222" s="115"/>
      <c r="AC222" s="115"/>
      <c r="AD222" s="115"/>
      <c r="AE222" s="14"/>
      <c r="AF222" s="112" t="s">
        <v>0</v>
      </c>
      <c r="AG222" s="110"/>
      <c r="AH222" s="110" t="s">
        <v>272</v>
      </c>
      <c r="AI222" s="715"/>
      <c r="AJ222" s="715"/>
      <c r="AK222" s="715"/>
      <c r="AL222" s="715"/>
      <c r="AM222" s="715"/>
      <c r="AN222" s="804"/>
      <c r="AO222" s="270"/>
      <c r="AP222" s="270"/>
      <c r="AQ222" s="270"/>
      <c r="AR222" s="270"/>
      <c r="AS222" s="110"/>
    </row>
    <row r="223" spans="1:45" ht="14.25" customHeight="1">
      <c r="A223" s="101"/>
      <c r="B223" s="101"/>
      <c r="C223" s="101"/>
      <c r="D223" s="111"/>
      <c r="E223" s="111"/>
      <c r="F223" s="111"/>
      <c r="G223" s="111"/>
      <c r="H223" s="111"/>
      <c r="I223" s="111"/>
      <c r="J223" s="111"/>
      <c r="K223" s="111"/>
      <c r="L223" s="111"/>
      <c r="M223" s="111"/>
      <c r="N223" s="111"/>
      <c r="O223" s="101" t="s">
        <v>271</v>
      </c>
      <c r="P223" s="101" t="s">
        <v>282</v>
      </c>
      <c r="Q223" s="21"/>
      <c r="R223" s="112" t="s">
        <v>276</v>
      </c>
      <c r="S223" s="149" t="s">
        <v>358</v>
      </c>
      <c r="T223" s="112"/>
      <c r="U223" s="112"/>
      <c r="V223" s="112" t="s">
        <v>585</v>
      </c>
      <c r="W223" s="112" t="s">
        <v>244</v>
      </c>
      <c r="X223" s="487"/>
      <c r="Y223" s="112"/>
      <c r="Z223" s="113" t="s">
        <v>67</v>
      </c>
      <c r="AA223" s="149" t="s">
        <v>436</v>
      </c>
      <c r="AB223" s="116"/>
      <c r="AC223" s="116"/>
      <c r="AD223" s="116"/>
      <c r="AE223" s="14"/>
      <c r="AF223" s="112" t="s">
        <v>0</v>
      </c>
      <c r="AG223" s="112"/>
      <c r="AH223" s="112" t="s">
        <v>272</v>
      </c>
      <c r="AI223" s="715"/>
      <c r="AJ223" s="715"/>
      <c r="AK223" s="715"/>
      <c r="AL223" s="715"/>
      <c r="AM223" s="715"/>
      <c r="AN223" s="804"/>
      <c r="AO223" s="270"/>
      <c r="AP223" s="270"/>
      <c r="AQ223" s="270"/>
      <c r="AR223" s="270"/>
      <c r="AS223" s="110"/>
    </row>
    <row r="224" spans="1:45" s="109" customFormat="1" ht="14.25" customHeight="1">
      <c r="A224" s="277"/>
      <c r="B224" s="277"/>
      <c r="C224" s="277"/>
      <c r="D224" s="154"/>
      <c r="E224" s="154"/>
      <c r="F224" s="154"/>
      <c r="G224" s="154"/>
      <c r="H224" s="154"/>
      <c r="I224" s="154"/>
      <c r="J224" s="154"/>
      <c r="K224" s="154"/>
      <c r="L224" s="154"/>
      <c r="M224" s="154"/>
      <c r="N224" s="154"/>
      <c r="O224" s="804"/>
      <c r="P224" s="804"/>
      <c r="Q224" s="806"/>
      <c r="R224" s="270"/>
      <c r="S224" s="270"/>
      <c r="T224" s="270"/>
      <c r="U224" s="270"/>
      <c r="V224" s="270"/>
      <c r="W224" s="32" t="s">
        <v>2702</v>
      </c>
      <c r="X224" s="154"/>
      <c r="Y224" s="154"/>
      <c r="Z224" s="154"/>
      <c r="AA224" s="154"/>
      <c r="AB224" s="154"/>
      <c r="AC224" s="154"/>
      <c r="AD224" s="154"/>
      <c r="AE224" s="154"/>
      <c r="AF224" s="154"/>
      <c r="AG224" s="154"/>
      <c r="AH224" s="154"/>
      <c r="AI224" s="830">
        <f>SUM(AI215:AI223)</f>
        <v>0</v>
      </c>
      <c r="AJ224" s="830">
        <f t="shared" ref="AJ224:AM224" si="38">SUM(AJ215:AJ223)</f>
        <v>0</v>
      </c>
      <c r="AK224" s="830">
        <f t="shared" si="38"/>
        <v>0</v>
      </c>
      <c r="AL224" s="830">
        <f t="shared" si="38"/>
        <v>0</v>
      </c>
      <c r="AM224" s="830">
        <f t="shared" si="38"/>
        <v>0</v>
      </c>
      <c r="AN224" s="804"/>
      <c r="AO224" s="270"/>
      <c r="AP224" s="270"/>
      <c r="AQ224" s="270"/>
      <c r="AR224" s="270"/>
      <c r="AS224" s="110"/>
    </row>
    <row r="225" spans="1:45" s="109" customFormat="1" ht="14.25" customHeight="1">
      <c r="A225" s="277"/>
      <c r="B225" s="277"/>
      <c r="C225" s="277"/>
      <c r="D225" s="154"/>
      <c r="E225" s="154"/>
      <c r="F225" s="154"/>
      <c r="G225" s="154"/>
      <c r="H225" s="154"/>
      <c r="I225" s="154"/>
      <c r="J225" s="154"/>
      <c r="K225" s="154"/>
      <c r="L225" s="154"/>
      <c r="M225" s="154"/>
      <c r="N225" s="154"/>
      <c r="O225" s="804"/>
      <c r="P225" s="804"/>
      <c r="Q225" s="806"/>
      <c r="R225" s="270"/>
      <c r="S225" s="270"/>
      <c r="T225" s="270"/>
      <c r="U225" s="270"/>
      <c r="V225" s="270"/>
      <c r="W225" s="32" t="s">
        <v>2703</v>
      </c>
      <c r="X225" s="154"/>
      <c r="Y225" s="154"/>
      <c r="Z225" s="154"/>
      <c r="AA225" s="154"/>
      <c r="AB225" s="154"/>
      <c r="AC225" s="154"/>
      <c r="AD225" s="154"/>
      <c r="AE225" s="154"/>
      <c r="AF225" s="154"/>
      <c r="AG225" s="154"/>
      <c r="AH225" s="154"/>
      <c r="AI225" s="830">
        <f>AI224-AI214</f>
        <v>0</v>
      </c>
      <c r="AJ225" s="830">
        <f t="shared" ref="AJ225:AM225" si="39">AJ224-AJ214</f>
        <v>0</v>
      </c>
      <c r="AK225" s="830">
        <f t="shared" si="39"/>
        <v>0</v>
      </c>
      <c r="AL225" s="830">
        <f t="shared" si="39"/>
        <v>0</v>
      </c>
      <c r="AM225" s="830">
        <f t="shared" si="39"/>
        <v>0</v>
      </c>
      <c r="AN225" s="804"/>
      <c r="AO225" s="270"/>
      <c r="AP225" s="270"/>
      <c r="AQ225" s="270"/>
      <c r="AR225" s="270"/>
      <c r="AS225" s="110"/>
    </row>
    <row r="226" spans="1:45" ht="14.25" customHeight="1">
      <c r="A226" s="101"/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N226" s="804"/>
      <c r="AO226" s="270"/>
      <c r="AP226" s="270"/>
      <c r="AQ226" s="270"/>
      <c r="AR226" s="270"/>
      <c r="AS226" s="110"/>
    </row>
    <row r="227" spans="1:45" s="34" customFormat="1" ht="14.25" customHeight="1">
      <c r="A227" s="152"/>
      <c r="B227" s="152"/>
      <c r="C227" s="152"/>
      <c r="D227" s="107" t="s">
        <v>287</v>
      </c>
      <c r="E227" s="108"/>
      <c r="F227" s="108"/>
      <c r="G227" s="108"/>
      <c r="H227" s="108"/>
      <c r="I227" s="108"/>
      <c r="J227" s="108"/>
      <c r="K227" s="108"/>
      <c r="L227" s="108"/>
      <c r="M227" s="108"/>
      <c r="N227" s="108"/>
      <c r="O227" s="108"/>
      <c r="P227" s="108"/>
      <c r="Q227" s="108"/>
      <c r="R227" s="108"/>
      <c r="S227" s="108"/>
      <c r="T227" s="108"/>
      <c r="U227" s="108"/>
      <c r="V227" s="108"/>
      <c r="W227" s="108"/>
      <c r="X227" s="108"/>
      <c r="Y227" s="108"/>
      <c r="Z227" s="108"/>
      <c r="AA227" s="108"/>
      <c r="AB227" s="108"/>
      <c r="AC227" s="108"/>
      <c r="AD227" s="108"/>
      <c r="AE227" s="108"/>
      <c r="AF227" s="108"/>
      <c r="AG227" s="108"/>
      <c r="AH227" s="108"/>
      <c r="AI227" s="108"/>
      <c r="AJ227" s="108"/>
      <c r="AK227" s="108"/>
      <c r="AL227" s="108"/>
      <c r="AM227" s="108"/>
      <c r="AN227" s="804"/>
      <c r="AO227" s="270"/>
      <c r="AP227" s="270"/>
      <c r="AQ227" s="270"/>
      <c r="AR227" s="270"/>
      <c r="AS227" s="108"/>
    </row>
    <row r="228" spans="1:45" ht="14.25" customHeight="1">
      <c r="A228" s="101"/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48"/>
      <c r="AJ228" s="148"/>
      <c r="AK228" s="148"/>
      <c r="AL228" s="148"/>
      <c r="AM228" s="148"/>
      <c r="AN228" s="804"/>
      <c r="AO228" s="270"/>
      <c r="AP228" s="270"/>
      <c r="AQ228" s="270"/>
      <c r="AR228" s="270"/>
      <c r="AS228" s="110"/>
    </row>
    <row r="229" spans="1:45" s="804" customFormat="1">
      <c r="A229" s="817"/>
      <c r="B229" s="817"/>
      <c r="C229" s="817"/>
      <c r="D229" s="110"/>
      <c r="W229" s="810" t="s">
        <v>2897</v>
      </c>
      <c r="AH229" s="743" t="s">
        <v>272</v>
      </c>
      <c r="AI229" s="830"/>
      <c r="AJ229" s="830"/>
      <c r="AK229" s="830"/>
      <c r="AL229" s="830"/>
      <c r="AM229" s="830"/>
      <c r="AO229" s="270"/>
      <c r="AP229" s="270"/>
      <c r="AQ229" s="270"/>
      <c r="AR229" s="270"/>
    </row>
    <row r="230" spans="1:45" s="804" customFormat="1">
      <c r="A230" s="817"/>
      <c r="B230" s="817"/>
      <c r="C230" s="817"/>
      <c r="D230" s="110"/>
      <c r="W230" s="1322" t="s">
        <v>2898</v>
      </c>
      <c r="AH230" s="743" t="s">
        <v>272</v>
      </c>
      <c r="AI230" s="715"/>
      <c r="AJ230" s="715"/>
      <c r="AK230" s="715"/>
      <c r="AL230" s="715"/>
      <c r="AM230" s="715"/>
      <c r="AO230" s="270"/>
      <c r="AP230" s="270"/>
      <c r="AQ230" s="270"/>
      <c r="AR230" s="270"/>
    </row>
    <row r="231" spans="1:45" s="804" customFormat="1">
      <c r="A231" s="817"/>
      <c r="B231" s="817"/>
      <c r="C231" s="817"/>
      <c r="D231" s="110"/>
      <c r="W231" s="810" t="s">
        <v>2704</v>
      </c>
      <c r="AH231" s="743" t="s">
        <v>272</v>
      </c>
      <c r="AI231" s="830">
        <f>SUM(AI229:AI230)</f>
        <v>0</v>
      </c>
      <c r="AJ231" s="830">
        <f t="shared" ref="AJ231:AM231" si="40">SUM(AJ229:AJ230)</f>
        <v>0</v>
      </c>
      <c r="AK231" s="830">
        <f t="shared" si="40"/>
        <v>0</v>
      </c>
      <c r="AL231" s="830">
        <f t="shared" si="40"/>
        <v>0</v>
      </c>
      <c r="AM231" s="830">
        <f t="shared" si="40"/>
        <v>0</v>
      </c>
      <c r="AO231" s="270"/>
      <c r="AP231" s="270"/>
      <c r="AQ231" s="270"/>
      <c r="AR231" s="270"/>
    </row>
    <row r="232" spans="1:45" ht="13.5" customHeight="1">
      <c r="A232" s="101"/>
      <c r="B232" s="101"/>
      <c r="C232" s="101"/>
      <c r="D232" s="110"/>
      <c r="E232" s="110"/>
      <c r="F232" s="110"/>
      <c r="G232" s="110"/>
      <c r="H232" s="110"/>
      <c r="I232" s="110"/>
      <c r="J232" s="110"/>
      <c r="K232" s="110"/>
      <c r="L232" s="110"/>
      <c r="M232" s="110"/>
      <c r="N232" s="110"/>
      <c r="O232" s="101" t="s">
        <v>271</v>
      </c>
      <c r="P232" s="101" t="s">
        <v>282</v>
      </c>
      <c r="Q232" s="21"/>
      <c r="R232" s="112" t="s">
        <v>287</v>
      </c>
      <c r="S232" s="149" t="s">
        <v>352</v>
      </c>
      <c r="T232" s="112"/>
      <c r="U232" s="112"/>
      <c r="V232" s="112" t="s">
        <v>585</v>
      </c>
      <c r="W232" s="112" t="s">
        <v>236</v>
      </c>
      <c r="X232" s="487"/>
      <c r="Y232" s="112"/>
      <c r="Z232" s="113" t="s">
        <v>67</v>
      </c>
      <c r="AA232" s="149" t="s">
        <v>436</v>
      </c>
      <c r="AB232" s="114"/>
      <c r="AC232" s="114"/>
      <c r="AD232" s="114"/>
      <c r="AE232" s="168"/>
      <c r="AF232" s="112" t="s">
        <v>0</v>
      </c>
      <c r="AG232" s="110"/>
      <c r="AH232" s="110" t="s">
        <v>272</v>
      </c>
      <c r="AI232" s="715"/>
      <c r="AJ232" s="715"/>
      <c r="AK232" s="715"/>
      <c r="AL232" s="715"/>
      <c r="AM232" s="715"/>
      <c r="AN232" s="804"/>
      <c r="AO232" s="270"/>
      <c r="AP232" s="270"/>
      <c r="AQ232" s="270"/>
      <c r="AR232" s="270"/>
      <c r="AS232" s="110"/>
    </row>
    <row r="233" spans="1:45" ht="14.25" customHeight="1">
      <c r="A233" s="101"/>
      <c r="B233" s="101"/>
      <c r="C233" s="101"/>
      <c r="D233" s="110"/>
      <c r="E233" s="110"/>
      <c r="F233" s="110"/>
      <c r="G233" s="110"/>
      <c r="H233" s="110"/>
      <c r="I233" s="110"/>
      <c r="J233" s="110"/>
      <c r="K233" s="110"/>
      <c r="L233" s="110"/>
      <c r="M233" s="110"/>
      <c r="N233" s="110"/>
      <c r="O233" s="101" t="s">
        <v>271</v>
      </c>
      <c r="P233" s="101" t="s">
        <v>282</v>
      </c>
      <c r="Q233" s="21"/>
      <c r="R233" s="112" t="s">
        <v>287</v>
      </c>
      <c r="S233" s="149" t="s">
        <v>352</v>
      </c>
      <c r="T233" s="112"/>
      <c r="U233" s="112"/>
      <c r="V233" s="112" t="s">
        <v>585</v>
      </c>
      <c r="W233" s="112" t="s">
        <v>237</v>
      </c>
      <c r="X233" s="487"/>
      <c r="Y233" s="112"/>
      <c r="Z233" s="113" t="s">
        <v>67</v>
      </c>
      <c r="AA233" s="149" t="s">
        <v>436</v>
      </c>
      <c r="AB233" s="113"/>
      <c r="AC233" s="113"/>
      <c r="AD233" s="113"/>
      <c r="AE233" s="168"/>
      <c r="AF233" s="112" t="s">
        <v>0</v>
      </c>
      <c r="AG233" s="110"/>
      <c r="AH233" s="110" t="s">
        <v>272</v>
      </c>
      <c r="AI233" s="715"/>
      <c r="AJ233" s="715"/>
      <c r="AK233" s="715"/>
      <c r="AL233" s="715"/>
      <c r="AM233" s="715"/>
      <c r="AN233" s="804"/>
      <c r="AO233" s="270"/>
      <c r="AP233" s="270"/>
      <c r="AQ233" s="270"/>
      <c r="AR233" s="270"/>
      <c r="AS233" s="110"/>
    </row>
    <row r="234" spans="1:45" ht="14.25" customHeight="1">
      <c r="A234" s="101"/>
      <c r="B234" s="101"/>
      <c r="C234" s="101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  <c r="O234" s="101" t="s">
        <v>271</v>
      </c>
      <c r="P234" s="101" t="s">
        <v>282</v>
      </c>
      <c r="Q234" s="21"/>
      <c r="R234" s="112" t="s">
        <v>287</v>
      </c>
      <c r="S234" s="149" t="s">
        <v>352</v>
      </c>
      <c r="T234" s="112"/>
      <c r="U234" s="112"/>
      <c r="V234" s="112" t="s">
        <v>585</v>
      </c>
      <c r="W234" s="112" t="s">
        <v>238</v>
      </c>
      <c r="X234" s="487"/>
      <c r="Y234" s="112"/>
      <c r="Z234" s="113" t="s">
        <v>67</v>
      </c>
      <c r="AA234" s="149" t="s">
        <v>436</v>
      </c>
      <c r="AB234" s="113"/>
      <c r="AC234" s="113"/>
      <c r="AD234" s="113"/>
      <c r="AE234" s="168"/>
      <c r="AF234" s="112" t="s">
        <v>0</v>
      </c>
      <c r="AG234" s="110"/>
      <c r="AH234" s="110" t="s">
        <v>272</v>
      </c>
      <c r="AI234" s="715"/>
      <c r="AJ234" s="715"/>
      <c r="AK234" s="715"/>
      <c r="AL234" s="715"/>
      <c r="AM234" s="715"/>
      <c r="AN234" s="804"/>
      <c r="AO234" s="270"/>
      <c r="AP234" s="270"/>
      <c r="AQ234" s="270"/>
      <c r="AR234" s="270"/>
      <c r="AS234" s="110"/>
    </row>
    <row r="235" spans="1:45" ht="14.25" customHeight="1">
      <c r="A235" s="101"/>
      <c r="B235" s="101"/>
      <c r="C235" s="101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  <c r="O235" s="101" t="s">
        <v>271</v>
      </c>
      <c r="P235" s="101" t="s">
        <v>282</v>
      </c>
      <c r="Q235" s="21"/>
      <c r="R235" s="112" t="s">
        <v>287</v>
      </c>
      <c r="S235" s="149" t="s">
        <v>352</v>
      </c>
      <c r="T235" s="112"/>
      <c r="U235" s="112"/>
      <c r="V235" s="112" t="s">
        <v>585</v>
      </c>
      <c r="W235" s="112" t="s">
        <v>239</v>
      </c>
      <c r="X235" s="487"/>
      <c r="Y235" s="112"/>
      <c r="Z235" s="113" t="s">
        <v>67</v>
      </c>
      <c r="AA235" s="149" t="s">
        <v>436</v>
      </c>
      <c r="AB235" s="113"/>
      <c r="AC235" s="113"/>
      <c r="AD235" s="113"/>
      <c r="AE235" s="14"/>
      <c r="AF235" s="112" t="s">
        <v>0</v>
      </c>
      <c r="AG235" s="110"/>
      <c r="AH235" s="110" t="s">
        <v>272</v>
      </c>
      <c r="AI235" s="715"/>
      <c r="AJ235" s="715"/>
      <c r="AK235" s="715"/>
      <c r="AL235" s="715"/>
      <c r="AM235" s="715"/>
      <c r="AN235" s="804"/>
      <c r="AO235" s="270"/>
      <c r="AP235" s="270"/>
      <c r="AQ235" s="270"/>
      <c r="AR235" s="270"/>
      <c r="AS235" s="110"/>
    </row>
    <row r="236" spans="1:45" ht="14.25" customHeight="1">
      <c r="A236" s="101"/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 t="s">
        <v>271</v>
      </c>
      <c r="P236" s="101" t="s">
        <v>282</v>
      </c>
      <c r="Q236" s="21"/>
      <c r="R236" s="112" t="s">
        <v>287</v>
      </c>
      <c r="S236" s="149" t="s">
        <v>352</v>
      </c>
      <c r="T236" s="112"/>
      <c r="U236" s="101"/>
      <c r="V236" s="101" t="s">
        <v>585</v>
      </c>
      <c r="W236" s="101" t="s">
        <v>240</v>
      </c>
      <c r="X236" s="487"/>
      <c r="Y236" s="101"/>
      <c r="Z236" s="113" t="s">
        <v>67</v>
      </c>
      <c r="AA236" s="149" t="s">
        <v>436</v>
      </c>
      <c r="AB236" s="101"/>
      <c r="AC236" s="101"/>
      <c r="AD236" s="101"/>
      <c r="AE236" s="14"/>
      <c r="AF236" s="112" t="s">
        <v>0</v>
      </c>
      <c r="AG236" s="101"/>
      <c r="AH236" s="101" t="s">
        <v>272</v>
      </c>
      <c r="AI236" s="715"/>
      <c r="AJ236" s="715"/>
      <c r="AK236" s="715"/>
      <c r="AL236" s="715"/>
      <c r="AM236" s="715"/>
      <c r="AN236" s="804"/>
      <c r="AO236" s="270"/>
      <c r="AP236" s="270"/>
      <c r="AQ236" s="270"/>
      <c r="AR236" s="270"/>
      <c r="AS236" s="110"/>
    </row>
    <row r="237" spans="1:45" ht="14.25" customHeight="1">
      <c r="A237" s="101"/>
      <c r="B237" s="100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 t="s">
        <v>271</v>
      </c>
      <c r="P237" s="101" t="s">
        <v>282</v>
      </c>
      <c r="Q237" s="21"/>
      <c r="R237" s="112" t="s">
        <v>287</v>
      </c>
      <c r="S237" s="149" t="s">
        <v>352</v>
      </c>
      <c r="T237" s="112"/>
      <c r="U237" s="101"/>
      <c r="V237" s="101" t="s">
        <v>585</v>
      </c>
      <c r="W237" s="101" t="s">
        <v>241</v>
      </c>
      <c r="X237" s="487"/>
      <c r="Y237" s="101"/>
      <c r="Z237" s="113" t="s">
        <v>67</v>
      </c>
      <c r="AA237" s="149" t="s">
        <v>436</v>
      </c>
      <c r="AB237" s="101"/>
      <c r="AC237" s="101"/>
      <c r="AD237" s="101"/>
      <c r="AE237" s="14"/>
      <c r="AF237" s="112" t="s">
        <v>0</v>
      </c>
      <c r="AG237" s="101"/>
      <c r="AH237" s="101" t="s">
        <v>272</v>
      </c>
      <c r="AI237" s="715"/>
      <c r="AJ237" s="715"/>
      <c r="AK237" s="715"/>
      <c r="AL237" s="715"/>
      <c r="AM237" s="715"/>
      <c r="AN237" s="804"/>
      <c r="AO237" s="270"/>
      <c r="AP237" s="270"/>
      <c r="AQ237" s="270"/>
      <c r="AR237" s="270"/>
      <c r="AS237" s="110"/>
    </row>
    <row r="238" spans="1:45" s="109" customFormat="1" ht="14.25" customHeight="1">
      <c r="O238" s="101" t="s">
        <v>271</v>
      </c>
      <c r="P238" s="101" t="s">
        <v>282</v>
      </c>
      <c r="Q238" s="21"/>
      <c r="R238" s="112" t="s">
        <v>287</v>
      </c>
      <c r="S238" s="149" t="s">
        <v>352</v>
      </c>
      <c r="T238" s="112"/>
      <c r="U238" s="112"/>
      <c r="V238" s="112" t="s">
        <v>585</v>
      </c>
      <c r="W238" s="112" t="s">
        <v>242</v>
      </c>
      <c r="X238" s="487"/>
      <c r="Y238" s="112"/>
      <c r="Z238" s="113" t="s">
        <v>67</v>
      </c>
      <c r="AA238" s="149" t="s">
        <v>436</v>
      </c>
      <c r="AB238" s="115"/>
      <c r="AC238" s="115"/>
      <c r="AD238" s="115"/>
      <c r="AE238" s="14"/>
      <c r="AF238" s="112" t="s">
        <v>0</v>
      </c>
      <c r="AG238" s="110"/>
      <c r="AH238" s="110" t="s">
        <v>272</v>
      </c>
      <c r="AI238" s="715"/>
      <c r="AJ238" s="715"/>
      <c r="AK238" s="715"/>
      <c r="AL238" s="715"/>
      <c r="AM238" s="715"/>
      <c r="AN238" s="804"/>
      <c r="AO238" s="270"/>
      <c r="AP238" s="270"/>
      <c r="AQ238" s="270"/>
      <c r="AR238" s="270"/>
      <c r="AS238" s="110"/>
    </row>
    <row r="239" spans="1:45" ht="14.25" customHeight="1">
      <c r="A239" s="101"/>
      <c r="B239" s="101"/>
      <c r="C239" s="101"/>
      <c r="D239" s="111"/>
      <c r="E239" s="111"/>
      <c r="F239" s="111"/>
      <c r="G239" s="111"/>
      <c r="H239" s="111"/>
      <c r="I239" s="111"/>
      <c r="J239" s="111"/>
      <c r="K239" s="111"/>
      <c r="L239" s="111"/>
      <c r="M239" s="111"/>
      <c r="N239" s="111"/>
      <c r="O239" s="101" t="s">
        <v>271</v>
      </c>
      <c r="P239" s="101" t="s">
        <v>282</v>
      </c>
      <c r="Q239" s="21"/>
      <c r="R239" s="112" t="s">
        <v>287</v>
      </c>
      <c r="S239" s="149" t="s">
        <v>352</v>
      </c>
      <c r="T239" s="112"/>
      <c r="U239" s="112"/>
      <c r="V239" s="112" t="s">
        <v>585</v>
      </c>
      <c r="W239" s="112" t="s">
        <v>243</v>
      </c>
      <c r="X239" s="487"/>
      <c r="Y239" s="112"/>
      <c r="Z239" s="113" t="s">
        <v>67</v>
      </c>
      <c r="AA239" s="149" t="s">
        <v>436</v>
      </c>
      <c r="AB239" s="116"/>
      <c r="AC239" s="116"/>
      <c r="AD239" s="116"/>
      <c r="AE239" s="14"/>
      <c r="AF239" s="112" t="s">
        <v>0</v>
      </c>
      <c r="AG239" s="112"/>
      <c r="AH239" s="112" t="s">
        <v>272</v>
      </c>
      <c r="AI239" s="715"/>
      <c r="AJ239" s="715"/>
      <c r="AK239" s="715"/>
      <c r="AL239" s="715"/>
      <c r="AM239" s="715"/>
      <c r="AN239" s="804"/>
      <c r="AO239" s="270"/>
      <c r="AP239" s="270"/>
      <c r="AQ239" s="270"/>
      <c r="AR239" s="270"/>
      <c r="AS239" s="110"/>
    </row>
    <row r="240" spans="1:45" ht="14.25" customHeight="1">
      <c r="A240" s="101"/>
      <c r="B240" s="101"/>
      <c r="C240" s="101"/>
      <c r="D240" s="111"/>
      <c r="E240" s="111"/>
      <c r="F240" s="111"/>
      <c r="G240" s="111"/>
      <c r="H240" s="111"/>
      <c r="I240" s="111"/>
      <c r="J240" s="111"/>
      <c r="K240" s="111"/>
      <c r="L240" s="111"/>
      <c r="M240" s="111"/>
      <c r="N240" s="111"/>
      <c r="O240" s="101" t="s">
        <v>271</v>
      </c>
      <c r="P240" s="101" t="s">
        <v>282</v>
      </c>
      <c r="Q240" s="21"/>
      <c r="R240" s="112" t="s">
        <v>287</v>
      </c>
      <c r="S240" s="149" t="s">
        <v>352</v>
      </c>
      <c r="T240" s="112"/>
      <c r="U240" s="112"/>
      <c r="V240" s="112" t="s">
        <v>585</v>
      </c>
      <c r="W240" s="112" t="s">
        <v>244</v>
      </c>
      <c r="X240" s="487"/>
      <c r="Y240" s="112"/>
      <c r="Z240" s="113" t="s">
        <v>67</v>
      </c>
      <c r="AA240" s="149" t="s">
        <v>436</v>
      </c>
      <c r="AB240" s="116"/>
      <c r="AC240" s="116"/>
      <c r="AD240" s="116"/>
      <c r="AE240" s="14"/>
      <c r="AF240" s="112" t="s">
        <v>0</v>
      </c>
      <c r="AG240" s="112"/>
      <c r="AH240" s="112" t="s">
        <v>272</v>
      </c>
      <c r="AI240" s="715"/>
      <c r="AJ240" s="715"/>
      <c r="AK240" s="715"/>
      <c r="AL240" s="715"/>
      <c r="AM240" s="715"/>
      <c r="AN240" s="804"/>
      <c r="AO240" s="270"/>
      <c r="AP240" s="270"/>
      <c r="AQ240" s="270"/>
      <c r="AR240" s="270"/>
      <c r="AS240" s="110"/>
    </row>
    <row r="241" spans="1:45" s="109" customFormat="1" ht="14.25" customHeight="1">
      <c r="A241" s="277"/>
      <c r="B241" s="277"/>
      <c r="C241" s="277"/>
      <c r="D241" s="154"/>
      <c r="E241" s="154"/>
      <c r="F241" s="154"/>
      <c r="G241" s="154"/>
      <c r="H241" s="154"/>
      <c r="I241" s="154"/>
      <c r="J241" s="154"/>
      <c r="K241" s="154"/>
      <c r="L241" s="154"/>
      <c r="M241" s="154"/>
      <c r="N241" s="154"/>
      <c r="O241" s="804"/>
      <c r="P241" s="804"/>
      <c r="Q241" s="806"/>
      <c r="R241" s="270"/>
      <c r="S241" s="270"/>
      <c r="T241" s="270"/>
      <c r="U241" s="270"/>
      <c r="V241" s="270"/>
      <c r="W241" s="32" t="s">
        <v>2702</v>
      </c>
      <c r="X241" s="154"/>
      <c r="Y241" s="154"/>
      <c r="Z241" s="154"/>
      <c r="AA241" s="154"/>
      <c r="AB241" s="154"/>
      <c r="AC241" s="154"/>
      <c r="AD241" s="154"/>
      <c r="AE241" s="154"/>
      <c r="AF241" s="154"/>
      <c r="AG241" s="154"/>
      <c r="AH241" s="154"/>
      <c r="AI241" s="830">
        <f>SUM(AI232:AI240)</f>
        <v>0</v>
      </c>
      <c r="AJ241" s="830">
        <f t="shared" ref="AJ241:AM241" si="41">SUM(AJ232:AJ240)</f>
        <v>0</v>
      </c>
      <c r="AK241" s="830">
        <f t="shared" si="41"/>
        <v>0</v>
      </c>
      <c r="AL241" s="830">
        <f t="shared" si="41"/>
        <v>0</v>
      </c>
      <c r="AM241" s="830">
        <f t="shared" si="41"/>
        <v>0</v>
      </c>
      <c r="AN241" s="804"/>
      <c r="AO241" s="270"/>
      <c r="AP241" s="270"/>
      <c r="AQ241" s="270"/>
      <c r="AR241" s="270"/>
      <c r="AS241" s="110"/>
    </row>
    <row r="242" spans="1:45" s="109" customFormat="1" ht="14.25" customHeight="1">
      <c r="A242" s="277"/>
      <c r="B242" s="277"/>
      <c r="C242" s="277"/>
      <c r="D242" s="154"/>
      <c r="E242" s="154"/>
      <c r="F242" s="154"/>
      <c r="G242" s="154"/>
      <c r="H242" s="154"/>
      <c r="I242" s="154"/>
      <c r="J242" s="154"/>
      <c r="K242" s="154"/>
      <c r="L242" s="154"/>
      <c r="M242" s="154"/>
      <c r="N242" s="154"/>
      <c r="O242" s="804"/>
      <c r="P242" s="804"/>
      <c r="Q242" s="806"/>
      <c r="R242" s="270"/>
      <c r="S242" s="270"/>
      <c r="T242" s="270"/>
      <c r="U242" s="270"/>
      <c r="V242" s="270"/>
      <c r="W242" s="32" t="s">
        <v>2703</v>
      </c>
      <c r="X242" s="154"/>
      <c r="Y242" s="154"/>
      <c r="Z242" s="154"/>
      <c r="AA242" s="154"/>
      <c r="AB242" s="154"/>
      <c r="AC242" s="154"/>
      <c r="AD242" s="154"/>
      <c r="AE242" s="154"/>
      <c r="AF242" s="154"/>
      <c r="AG242" s="154"/>
      <c r="AH242" s="154"/>
      <c r="AI242" s="830">
        <f>AI241-AI231</f>
        <v>0</v>
      </c>
      <c r="AJ242" s="830">
        <f t="shared" ref="AJ242:AM242" si="42">AJ241-AJ231</f>
        <v>0</v>
      </c>
      <c r="AK242" s="830">
        <f t="shared" si="42"/>
        <v>0</v>
      </c>
      <c r="AL242" s="830">
        <f t="shared" si="42"/>
        <v>0</v>
      </c>
      <c r="AM242" s="830">
        <f t="shared" si="42"/>
        <v>0</v>
      </c>
      <c r="AN242" s="804"/>
      <c r="AO242" s="270"/>
      <c r="AP242" s="270"/>
      <c r="AQ242" s="270"/>
      <c r="AR242" s="270"/>
      <c r="AS242" s="110"/>
    </row>
    <row r="243" spans="1:45">
      <c r="R243" s="148"/>
      <c r="V243" s="148"/>
      <c r="AN243" s="804"/>
      <c r="AO243" s="270"/>
      <c r="AP243" s="270"/>
      <c r="AQ243" s="270"/>
      <c r="AR243" s="270"/>
      <c r="AS243" s="110"/>
    </row>
    <row r="244" spans="1:45" s="804" customFormat="1">
      <c r="A244" s="817"/>
      <c r="B244" s="817"/>
      <c r="C244" s="817"/>
      <c r="D244" s="110"/>
      <c r="W244" s="810" t="s">
        <v>2897</v>
      </c>
      <c r="AH244" s="743" t="s">
        <v>272</v>
      </c>
      <c r="AI244" s="830"/>
      <c r="AJ244" s="830"/>
      <c r="AK244" s="830"/>
      <c r="AL244" s="830"/>
      <c r="AM244" s="830"/>
      <c r="AO244" s="270"/>
      <c r="AP244" s="270"/>
      <c r="AQ244" s="270"/>
      <c r="AR244" s="270"/>
    </row>
    <row r="245" spans="1:45" s="804" customFormat="1">
      <c r="A245" s="817"/>
      <c r="B245" s="817"/>
      <c r="C245" s="817"/>
      <c r="D245" s="110"/>
      <c r="W245" s="1322" t="s">
        <v>2898</v>
      </c>
      <c r="AH245" s="743" t="s">
        <v>272</v>
      </c>
      <c r="AI245" s="715"/>
      <c r="AJ245" s="715"/>
      <c r="AK245" s="715"/>
      <c r="AL245" s="715"/>
      <c r="AM245" s="715"/>
      <c r="AO245" s="270"/>
      <c r="AP245" s="270"/>
      <c r="AQ245" s="270"/>
      <c r="AR245" s="270"/>
    </row>
    <row r="246" spans="1:45" s="804" customFormat="1">
      <c r="A246" s="817"/>
      <c r="B246" s="817"/>
      <c r="C246" s="817"/>
      <c r="D246" s="110"/>
      <c r="W246" s="810" t="s">
        <v>2704</v>
      </c>
      <c r="AH246" s="743" t="s">
        <v>272</v>
      </c>
      <c r="AI246" s="830">
        <f>SUM(AI244:AI245)</f>
        <v>0</v>
      </c>
      <c r="AJ246" s="830">
        <f t="shared" ref="AJ246:AM246" si="43">SUM(AJ244:AJ245)</f>
        <v>0</v>
      </c>
      <c r="AK246" s="830">
        <f t="shared" si="43"/>
        <v>0</v>
      </c>
      <c r="AL246" s="830">
        <f t="shared" si="43"/>
        <v>0</v>
      </c>
      <c r="AM246" s="830">
        <f t="shared" si="43"/>
        <v>0</v>
      </c>
      <c r="AO246" s="270"/>
      <c r="AP246" s="270"/>
      <c r="AQ246" s="270"/>
      <c r="AR246" s="270"/>
    </row>
    <row r="247" spans="1:45" ht="14.25" customHeight="1">
      <c r="A247" s="101"/>
      <c r="B247" s="101"/>
      <c r="C247" s="101"/>
      <c r="D247" s="110"/>
      <c r="E247" s="110"/>
      <c r="F247" s="110"/>
      <c r="G247" s="110"/>
      <c r="H247" s="110"/>
      <c r="I247" s="110"/>
      <c r="J247" s="110"/>
      <c r="K247" s="110"/>
      <c r="L247" s="110"/>
      <c r="M247" s="110"/>
      <c r="N247" s="110"/>
      <c r="O247" s="101" t="s">
        <v>271</v>
      </c>
      <c r="P247" s="101" t="s">
        <v>282</v>
      </c>
      <c r="Q247" s="21"/>
      <c r="R247" s="112" t="s">
        <v>287</v>
      </c>
      <c r="S247" s="149" t="s">
        <v>358</v>
      </c>
      <c r="T247" s="112"/>
      <c r="U247" s="112"/>
      <c r="V247" s="112" t="s">
        <v>585</v>
      </c>
      <c r="W247" s="112" t="s">
        <v>236</v>
      </c>
      <c r="X247" s="487"/>
      <c r="Y247" s="112"/>
      <c r="Z247" s="113" t="s">
        <v>67</v>
      </c>
      <c r="AA247" s="149" t="s">
        <v>436</v>
      </c>
      <c r="AB247" s="114"/>
      <c r="AC247" s="114"/>
      <c r="AD247" s="114"/>
      <c r="AE247" s="168"/>
      <c r="AF247" s="112" t="s">
        <v>0</v>
      </c>
      <c r="AG247" s="110"/>
      <c r="AH247" s="110" t="s">
        <v>272</v>
      </c>
      <c r="AI247" s="715"/>
      <c r="AJ247" s="715"/>
      <c r="AK247" s="715"/>
      <c r="AL247" s="715"/>
      <c r="AM247" s="715"/>
      <c r="AN247" s="804"/>
      <c r="AO247" s="270"/>
      <c r="AP247" s="270"/>
      <c r="AQ247" s="270"/>
      <c r="AR247" s="270"/>
      <c r="AS247" s="110"/>
    </row>
    <row r="248" spans="1:45" ht="14.25" customHeight="1">
      <c r="A248" s="101"/>
      <c r="B248" s="101"/>
      <c r="C248" s="101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01" t="s">
        <v>271</v>
      </c>
      <c r="P248" s="101" t="s">
        <v>282</v>
      </c>
      <c r="Q248" s="21"/>
      <c r="R248" s="112" t="s">
        <v>287</v>
      </c>
      <c r="S248" s="149" t="s">
        <v>358</v>
      </c>
      <c r="T248" s="112"/>
      <c r="U248" s="112"/>
      <c r="V248" s="112" t="s">
        <v>585</v>
      </c>
      <c r="W248" s="112" t="s">
        <v>237</v>
      </c>
      <c r="X248" s="487"/>
      <c r="Y248" s="112"/>
      <c r="Z248" s="113" t="s">
        <v>67</v>
      </c>
      <c r="AA248" s="149" t="s">
        <v>436</v>
      </c>
      <c r="AB248" s="113"/>
      <c r="AC248" s="113"/>
      <c r="AD248" s="113"/>
      <c r="AE248" s="168"/>
      <c r="AF248" s="112" t="s">
        <v>0</v>
      </c>
      <c r="AG248" s="110"/>
      <c r="AH248" s="110" t="s">
        <v>272</v>
      </c>
      <c r="AI248" s="715"/>
      <c r="AJ248" s="715"/>
      <c r="AK248" s="715"/>
      <c r="AL248" s="715"/>
      <c r="AM248" s="715"/>
      <c r="AN248" s="804"/>
      <c r="AO248" s="270"/>
      <c r="AP248" s="270"/>
      <c r="AQ248" s="270"/>
      <c r="AR248" s="270"/>
      <c r="AS248" s="110"/>
    </row>
    <row r="249" spans="1:45" ht="14.25" customHeight="1">
      <c r="A249" s="101"/>
      <c r="B249" s="101"/>
      <c r="C249" s="101"/>
      <c r="D249" s="110"/>
      <c r="E249" s="110"/>
      <c r="F249" s="110"/>
      <c r="G249" s="110"/>
      <c r="H249" s="110"/>
      <c r="I249" s="110"/>
      <c r="J249" s="110"/>
      <c r="K249" s="110"/>
      <c r="L249" s="110"/>
      <c r="M249" s="110"/>
      <c r="N249" s="110"/>
      <c r="O249" s="101" t="s">
        <v>271</v>
      </c>
      <c r="P249" s="101" t="s">
        <v>282</v>
      </c>
      <c r="Q249" s="21"/>
      <c r="R249" s="112" t="s">
        <v>287</v>
      </c>
      <c r="S249" s="149" t="s">
        <v>358</v>
      </c>
      <c r="T249" s="112"/>
      <c r="U249" s="112"/>
      <c r="V249" s="112" t="s">
        <v>585</v>
      </c>
      <c r="W249" s="112" t="s">
        <v>238</v>
      </c>
      <c r="X249" s="487"/>
      <c r="Y249" s="112"/>
      <c r="Z249" s="113" t="s">
        <v>67</v>
      </c>
      <c r="AA249" s="149" t="s">
        <v>436</v>
      </c>
      <c r="AB249" s="113"/>
      <c r="AC249" s="113"/>
      <c r="AD249" s="113"/>
      <c r="AE249" s="168"/>
      <c r="AF249" s="112" t="s">
        <v>0</v>
      </c>
      <c r="AG249" s="110"/>
      <c r="AH249" s="110" t="s">
        <v>272</v>
      </c>
      <c r="AI249" s="715"/>
      <c r="AJ249" s="715"/>
      <c r="AK249" s="715"/>
      <c r="AL249" s="715"/>
      <c r="AM249" s="715"/>
      <c r="AN249" s="804"/>
      <c r="AO249" s="270"/>
      <c r="AP249" s="270"/>
      <c r="AQ249" s="270"/>
      <c r="AR249" s="270"/>
      <c r="AS249" s="110"/>
    </row>
    <row r="250" spans="1:45" ht="14.25" customHeight="1">
      <c r="A250" s="101"/>
      <c r="B250" s="101"/>
      <c r="C250" s="101"/>
      <c r="D250" s="110"/>
      <c r="E250" s="110"/>
      <c r="F250" s="110"/>
      <c r="G250" s="110"/>
      <c r="H250" s="110"/>
      <c r="I250" s="110"/>
      <c r="J250" s="110"/>
      <c r="K250" s="110"/>
      <c r="L250" s="110"/>
      <c r="M250" s="110"/>
      <c r="N250" s="110"/>
      <c r="O250" s="101" t="s">
        <v>271</v>
      </c>
      <c r="P250" s="101" t="s">
        <v>282</v>
      </c>
      <c r="Q250" s="21"/>
      <c r="R250" s="112" t="s">
        <v>287</v>
      </c>
      <c r="S250" s="149" t="s">
        <v>358</v>
      </c>
      <c r="T250" s="112"/>
      <c r="U250" s="112"/>
      <c r="V250" s="112" t="s">
        <v>585</v>
      </c>
      <c r="W250" s="112" t="s">
        <v>239</v>
      </c>
      <c r="X250" s="487"/>
      <c r="Y250" s="112"/>
      <c r="Z250" s="113" t="s">
        <v>67</v>
      </c>
      <c r="AA250" s="149" t="s">
        <v>436</v>
      </c>
      <c r="AB250" s="113"/>
      <c r="AC250" s="113"/>
      <c r="AD250" s="113"/>
      <c r="AE250" s="14"/>
      <c r="AF250" s="112" t="s">
        <v>0</v>
      </c>
      <c r="AG250" s="110"/>
      <c r="AH250" s="110" t="s">
        <v>272</v>
      </c>
      <c r="AI250" s="715"/>
      <c r="AJ250" s="715"/>
      <c r="AK250" s="715"/>
      <c r="AL250" s="715"/>
      <c r="AM250" s="715"/>
      <c r="AN250" s="804"/>
      <c r="AO250" s="270"/>
      <c r="AP250" s="270"/>
      <c r="AQ250" s="270"/>
      <c r="AR250" s="270"/>
      <c r="AS250" s="110"/>
    </row>
    <row r="251" spans="1:45" ht="14.25" customHeight="1">
      <c r="A251" s="101"/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 t="s">
        <v>271</v>
      </c>
      <c r="P251" s="101" t="s">
        <v>282</v>
      </c>
      <c r="Q251" s="21"/>
      <c r="R251" s="112" t="s">
        <v>287</v>
      </c>
      <c r="S251" s="149" t="s">
        <v>358</v>
      </c>
      <c r="T251" s="112"/>
      <c r="U251" s="101"/>
      <c r="V251" s="101" t="s">
        <v>585</v>
      </c>
      <c r="W251" s="101" t="s">
        <v>240</v>
      </c>
      <c r="X251" s="487"/>
      <c r="Y251" s="101"/>
      <c r="Z251" s="113" t="s">
        <v>67</v>
      </c>
      <c r="AA251" s="149" t="s">
        <v>436</v>
      </c>
      <c r="AB251" s="101"/>
      <c r="AC251" s="101"/>
      <c r="AD251" s="101"/>
      <c r="AE251" s="14"/>
      <c r="AF251" s="112" t="s">
        <v>0</v>
      </c>
      <c r="AG251" s="101"/>
      <c r="AH251" s="101" t="s">
        <v>272</v>
      </c>
      <c r="AI251" s="715"/>
      <c r="AJ251" s="715"/>
      <c r="AK251" s="715"/>
      <c r="AL251" s="715"/>
      <c r="AM251" s="715"/>
      <c r="AN251" s="804"/>
      <c r="AO251" s="270"/>
      <c r="AP251" s="270"/>
      <c r="AQ251" s="270"/>
      <c r="AR251" s="270"/>
      <c r="AS251" s="110"/>
    </row>
    <row r="252" spans="1:45" ht="14.25" customHeight="1">
      <c r="A252" s="101"/>
      <c r="B252" s="100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 t="s">
        <v>271</v>
      </c>
      <c r="P252" s="101" t="s">
        <v>282</v>
      </c>
      <c r="Q252" s="21"/>
      <c r="R252" s="112" t="s">
        <v>287</v>
      </c>
      <c r="S252" s="149" t="s">
        <v>358</v>
      </c>
      <c r="T252" s="112"/>
      <c r="U252" s="101"/>
      <c r="V252" s="101" t="s">
        <v>585</v>
      </c>
      <c r="W252" s="101" t="s">
        <v>241</v>
      </c>
      <c r="X252" s="487"/>
      <c r="Y252" s="101"/>
      <c r="Z252" s="113" t="s">
        <v>67</v>
      </c>
      <c r="AA252" s="149" t="s">
        <v>436</v>
      </c>
      <c r="AB252" s="101"/>
      <c r="AC252" s="101"/>
      <c r="AD252" s="101"/>
      <c r="AE252" s="14"/>
      <c r="AF252" s="112" t="s">
        <v>0</v>
      </c>
      <c r="AG252" s="101"/>
      <c r="AH252" s="101" t="s">
        <v>272</v>
      </c>
      <c r="AI252" s="715"/>
      <c r="AJ252" s="715"/>
      <c r="AK252" s="715"/>
      <c r="AL252" s="715"/>
      <c r="AM252" s="715"/>
      <c r="AN252" s="804"/>
      <c r="AO252" s="270"/>
      <c r="AP252" s="270"/>
      <c r="AQ252" s="270"/>
      <c r="AR252" s="270"/>
      <c r="AS252" s="110"/>
    </row>
    <row r="253" spans="1:45" s="109" customFormat="1" ht="14.25" customHeight="1">
      <c r="O253" s="101" t="s">
        <v>271</v>
      </c>
      <c r="P253" s="101" t="s">
        <v>282</v>
      </c>
      <c r="Q253" s="21"/>
      <c r="R253" s="112" t="s">
        <v>287</v>
      </c>
      <c r="S253" s="149" t="s">
        <v>358</v>
      </c>
      <c r="T253" s="112"/>
      <c r="U253" s="112"/>
      <c r="V253" s="112" t="s">
        <v>585</v>
      </c>
      <c r="W253" s="112" t="s">
        <v>242</v>
      </c>
      <c r="X253" s="487"/>
      <c r="Y253" s="112"/>
      <c r="Z253" s="113" t="s">
        <v>67</v>
      </c>
      <c r="AA253" s="149" t="s">
        <v>436</v>
      </c>
      <c r="AB253" s="115"/>
      <c r="AC253" s="115"/>
      <c r="AD253" s="115"/>
      <c r="AE253" s="14"/>
      <c r="AF253" s="112" t="s">
        <v>0</v>
      </c>
      <c r="AG253" s="110"/>
      <c r="AH253" s="110" t="s">
        <v>272</v>
      </c>
      <c r="AI253" s="715"/>
      <c r="AJ253" s="715"/>
      <c r="AK253" s="715"/>
      <c r="AL253" s="715"/>
      <c r="AM253" s="715"/>
      <c r="AN253" s="804"/>
      <c r="AO253" s="270"/>
      <c r="AP253" s="270"/>
      <c r="AQ253" s="270"/>
      <c r="AR253" s="270"/>
      <c r="AS253" s="110"/>
    </row>
    <row r="254" spans="1:45" ht="14.25" customHeight="1">
      <c r="A254" s="101"/>
      <c r="B254" s="101"/>
      <c r="C254" s="101"/>
      <c r="D254" s="111"/>
      <c r="E254" s="111"/>
      <c r="F254" s="111"/>
      <c r="G254" s="111"/>
      <c r="H254" s="111"/>
      <c r="I254" s="111"/>
      <c r="J254" s="111"/>
      <c r="K254" s="111"/>
      <c r="L254" s="111"/>
      <c r="M254" s="111"/>
      <c r="N254" s="111"/>
      <c r="O254" s="101" t="s">
        <v>271</v>
      </c>
      <c r="P254" s="101" t="s">
        <v>282</v>
      </c>
      <c r="Q254" s="21"/>
      <c r="R254" s="112" t="s">
        <v>287</v>
      </c>
      <c r="S254" s="149" t="s">
        <v>358</v>
      </c>
      <c r="T254" s="112"/>
      <c r="U254" s="112"/>
      <c r="V254" s="112" t="s">
        <v>585</v>
      </c>
      <c r="W254" s="112" t="s">
        <v>243</v>
      </c>
      <c r="X254" s="487"/>
      <c r="Y254" s="112"/>
      <c r="Z254" s="113" t="s">
        <v>67</v>
      </c>
      <c r="AA254" s="149" t="s">
        <v>436</v>
      </c>
      <c r="AB254" s="116"/>
      <c r="AC254" s="116"/>
      <c r="AD254" s="116"/>
      <c r="AE254" s="14"/>
      <c r="AF254" s="112" t="s">
        <v>0</v>
      </c>
      <c r="AG254" s="112"/>
      <c r="AH254" s="112" t="s">
        <v>272</v>
      </c>
      <c r="AI254" s="715"/>
      <c r="AJ254" s="715"/>
      <c r="AK254" s="715"/>
      <c r="AL254" s="715"/>
      <c r="AM254" s="715"/>
      <c r="AN254" s="804"/>
      <c r="AO254" s="270"/>
      <c r="AP254" s="270"/>
      <c r="AQ254" s="270"/>
      <c r="AR254" s="270"/>
      <c r="AS254" s="110"/>
    </row>
    <row r="255" spans="1:45" ht="14.25" customHeight="1">
      <c r="A255" s="101"/>
      <c r="B255" s="101"/>
      <c r="C255" s="101"/>
      <c r="D255" s="111"/>
      <c r="E255" s="111"/>
      <c r="F255" s="111"/>
      <c r="G255" s="111"/>
      <c r="H255" s="111"/>
      <c r="I255" s="111"/>
      <c r="J255" s="111"/>
      <c r="K255" s="111"/>
      <c r="L255" s="111"/>
      <c r="M255" s="111"/>
      <c r="N255" s="111"/>
      <c r="O255" s="101" t="s">
        <v>271</v>
      </c>
      <c r="P255" s="101" t="s">
        <v>282</v>
      </c>
      <c r="Q255" s="21"/>
      <c r="R255" s="112" t="s">
        <v>287</v>
      </c>
      <c r="S255" s="149" t="s">
        <v>358</v>
      </c>
      <c r="T255" s="112"/>
      <c r="U255" s="112"/>
      <c r="V255" s="112" t="s">
        <v>585</v>
      </c>
      <c r="W255" s="112" t="s">
        <v>244</v>
      </c>
      <c r="X255" s="487"/>
      <c r="Y255" s="112"/>
      <c r="Z255" s="113" t="s">
        <v>67</v>
      </c>
      <c r="AA255" s="149" t="s">
        <v>436</v>
      </c>
      <c r="AB255" s="116"/>
      <c r="AC255" s="116"/>
      <c r="AD255" s="116"/>
      <c r="AE255" s="14"/>
      <c r="AF255" s="112" t="s">
        <v>0</v>
      </c>
      <c r="AG255" s="112"/>
      <c r="AH255" s="112" t="s">
        <v>272</v>
      </c>
      <c r="AI255" s="715"/>
      <c r="AJ255" s="715"/>
      <c r="AK255" s="715"/>
      <c r="AL255" s="715"/>
      <c r="AM255" s="715"/>
      <c r="AN255" s="804"/>
      <c r="AO255" s="270"/>
      <c r="AP255" s="270"/>
      <c r="AQ255" s="270"/>
      <c r="AR255" s="270"/>
      <c r="AS255" s="110"/>
    </row>
    <row r="256" spans="1:45" s="109" customFormat="1" ht="14.25" customHeight="1">
      <c r="A256" s="277"/>
      <c r="B256" s="277"/>
      <c r="C256" s="277"/>
      <c r="D256" s="154"/>
      <c r="E256" s="154"/>
      <c r="F256" s="154"/>
      <c r="G256" s="154"/>
      <c r="H256" s="154"/>
      <c r="I256" s="154"/>
      <c r="J256" s="154"/>
      <c r="K256" s="154"/>
      <c r="L256" s="154"/>
      <c r="M256" s="154"/>
      <c r="N256" s="154"/>
      <c r="O256" s="804"/>
      <c r="P256" s="804"/>
      <c r="Q256" s="806"/>
      <c r="R256" s="270"/>
      <c r="S256" s="270"/>
      <c r="T256" s="270"/>
      <c r="U256" s="270"/>
      <c r="V256" s="270"/>
      <c r="W256" s="32" t="s">
        <v>2702</v>
      </c>
      <c r="X256" s="154"/>
      <c r="Y256" s="154"/>
      <c r="Z256" s="154"/>
      <c r="AA256" s="154"/>
      <c r="AB256" s="154"/>
      <c r="AC256" s="154"/>
      <c r="AD256" s="154"/>
      <c r="AE256" s="154"/>
      <c r="AF256" s="154"/>
      <c r="AG256" s="154"/>
      <c r="AH256" s="154"/>
      <c r="AI256" s="830">
        <f>SUM(AI247:AI255)</f>
        <v>0</v>
      </c>
      <c r="AJ256" s="830">
        <f t="shared" ref="AJ256:AM256" si="44">SUM(AJ247:AJ255)</f>
        <v>0</v>
      </c>
      <c r="AK256" s="830">
        <f t="shared" si="44"/>
        <v>0</v>
      </c>
      <c r="AL256" s="830">
        <f t="shared" si="44"/>
        <v>0</v>
      </c>
      <c r="AM256" s="830">
        <f t="shared" si="44"/>
        <v>0</v>
      </c>
      <c r="AN256" s="804"/>
      <c r="AO256" s="270"/>
      <c r="AP256" s="270"/>
      <c r="AQ256" s="270"/>
      <c r="AR256" s="270"/>
      <c r="AS256" s="110"/>
    </row>
    <row r="257" spans="1:45" s="109" customFormat="1" ht="14.25" customHeight="1">
      <c r="A257" s="277"/>
      <c r="B257" s="277"/>
      <c r="C257" s="277"/>
      <c r="D257" s="154"/>
      <c r="E257" s="154"/>
      <c r="F257" s="154"/>
      <c r="G257" s="154"/>
      <c r="H257" s="154"/>
      <c r="I257" s="154"/>
      <c r="J257" s="154"/>
      <c r="K257" s="154"/>
      <c r="L257" s="154"/>
      <c r="M257" s="154"/>
      <c r="N257" s="154"/>
      <c r="O257" s="804"/>
      <c r="P257" s="804"/>
      <c r="Q257" s="806"/>
      <c r="R257" s="270"/>
      <c r="S257" s="270"/>
      <c r="T257" s="270"/>
      <c r="U257" s="270"/>
      <c r="V257" s="270"/>
      <c r="W257" s="32" t="s">
        <v>2703</v>
      </c>
      <c r="X257" s="154"/>
      <c r="Y257" s="154"/>
      <c r="Z257" s="154"/>
      <c r="AA257" s="154"/>
      <c r="AB257" s="154"/>
      <c r="AC257" s="154"/>
      <c r="AD257" s="154"/>
      <c r="AE257" s="154"/>
      <c r="AF257" s="154"/>
      <c r="AG257" s="154"/>
      <c r="AH257" s="154"/>
      <c r="AI257" s="830">
        <f>AI256-AI246</f>
        <v>0</v>
      </c>
      <c r="AJ257" s="830">
        <f t="shared" ref="AJ257:AM257" si="45">AJ256-AJ246</f>
        <v>0</v>
      </c>
      <c r="AK257" s="830">
        <f t="shared" si="45"/>
        <v>0</v>
      </c>
      <c r="AL257" s="830">
        <f t="shared" si="45"/>
        <v>0</v>
      </c>
      <c r="AM257" s="830">
        <f t="shared" si="45"/>
        <v>0</v>
      </c>
      <c r="AN257" s="804"/>
      <c r="AO257" s="270"/>
      <c r="AP257" s="270"/>
      <c r="AQ257" s="270"/>
      <c r="AR257" s="270"/>
      <c r="AS257" s="110"/>
    </row>
    <row r="258" spans="1:45">
      <c r="R258" s="148"/>
      <c r="V258" s="148"/>
      <c r="AN258" s="804"/>
      <c r="AO258" s="270"/>
      <c r="AP258" s="270"/>
      <c r="AQ258" s="270"/>
      <c r="AR258" s="270"/>
    </row>
    <row r="259" spans="1:45" ht="17.399999999999999">
      <c r="A259" s="273"/>
      <c r="B259" s="274" t="s">
        <v>2513</v>
      </c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  <c r="AG259" s="273"/>
      <c r="AH259" s="273"/>
      <c r="AI259" s="273"/>
      <c r="AJ259" s="273"/>
      <c r="AK259" s="273"/>
      <c r="AL259" s="273"/>
      <c r="AM259" s="273"/>
      <c r="AN259" s="804"/>
      <c r="AO259" s="270"/>
      <c r="AP259" s="270"/>
      <c r="AQ259" s="270"/>
      <c r="AR259" s="270"/>
    </row>
    <row r="260" spans="1:45">
      <c r="A260" s="487"/>
      <c r="B260" s="487"/>
      <c r="C260" s="487"/>
      <c r="D260" s="487"/>
      <c r="E260" s="487"/>
      <c r="F260" s="487"/>
      <c r="G260" s="487"/>
      <c r="H260" s="487"/>
      <c r="I260" s="487"/>
      <c r="J260" s="487"/>
      <c r="K260" s="487"/>
      <c r="L260" s="487"/>
      <c r="M260" s="487"/>
      <c r="N260" s="487"/>
      <c r="O260" s="487"/>
      <c r="P260" s="487"/>
      <c r="Q260" s="487"/>
      <c r="R260" s="487"/>
      <c r="S260" s="487"/>
      <c r="T260" s="487"/>
      <c r="U260" s="487"/>
      <c r="V260" s="487"/>
      <c r="W260" s="487"/>
      <c r="X260" s="487"/>
      <c r="Y260" s="487"/>
      <c r="Z260" s="487"/>
      <c r="AA260" s="487"/>
      <c r="AB260" s="487"/>
      <c r="AC260" s="487"/>
      <c r="AD260" s="487"/>
      <c r="AE260" s="487"/>
      <c r="AF260" s="487"/>
      <c r="AG260" s="487"/>
      <c r="AH260" s="487"/>
      <c r="AI260" s="487"/>
      <c r="AJ260" s="487"/>
      <c r="AK260" s="487"/>
      <c r="AL260" s="487"/>
      <c r="AM260" s="487"/>
      <c r="AN260" s="804"/>
      <c r="AO260" s="270"/>
      <c r="AP260" s="270"/>
      <c r="AQ260" s="270"/>
      <c r="AR260" s="270"/>
    </row>
    <row r="261" spans="1:45">
      <c r="A261" s="277"/>
      <c r="B261" s="277"/>
      <c r="C261" s="489" t="s">
        <v>2514</v>
      </c>
      <c r="D261" s="489"/>
      <c r="E261" s="490"/>
      <c r="F261" s="490"/>
      <c r="G261" s="490"/>
      <c r="H261" s="490"/>
      <c r="I261" s="490"/>
      <c r="J261" s="490"/>
      <c r="K261" s="490"/>
      <c r="L261" s="490"/>
      <c r="M261" s="490"/>
      <c r="N261" s="490"/>
      <c r="O261" s="490"/>
      <c r="P261" s="490"/>
      <c r="Q261" s="490"/>
      <c r="R261" s="490"/>
      <c r="S261" s="490"/>
      <c r="T261" s="490"/>
      <c r="U261" s="490"/>
      <c r="V261" s="490"/>
      <c r="W261" s="490"/>
      <c r="X261" s="490"/>
      <c r="Y261" s="490"/>
      <c r="Z261" s="490"/>
      <c r="AA261" s="490"/>
      <c r="AB261" s="490"/>
      <c r="AC261" s="490"/>
      <c r="AD261" s="490"/>
      <c r="AE261" s="490"/>
      <c r="AF261" s="490"/>
      <c r="AG261" s="490"/>
      <c r="AH261" s="490"/>
      <c r="AI261" s="490"/>
      <c r="AJ261" s="490"/>
      <c r="AK261" s="490"/>
      <c r="AL261" s="490"/>
      <c r="AM261" s="490"/>
      <c r="AN261" s="804"/>
      <c r="AO261" s="270"/>
      <c r="AP261" s="270"/>
      <c r="AQ261" s="270"/>
      <c r="AR261" s="270"/>
    </row>
    <row r="262" spans="1:45">
      <c r="A262" s="487"/>
      <c r="B262" s="487"/>
      <c r="C262" s="487"/>
      <c r="D262" s="487"/>
      <c r="E262" s="487"/>
      <c r="F262" s="487"/>
      <c r="G262" s="487"/>
      <c r="H262" s="487"/>
      <c r="I262" s="487"/>
      <c r="J262" s="487"/>
      <c r="K262" s="487"/>
      <c r="L262" s="487"/>
      <c r="M262" s="487"/>
      <c r="N262" s="487"/>
      <c r="O262" s="487"/>
      <c r="P262" s="487"/>
      <c r="Q262" s="487"/>
      <c r="R262" s="487"/>
      <c r="S262" s="487"/>
      <c r="T262" s="487"/>
      <c r="U262" s="487"/>
      <c r="V262" s="487"/>
      <c r="W262" s="487"/>
      <c r="X262" s="487"/>
      <c r="Y262" s="487"/>
      <c r="Z262" s="487"/>
      <c r="AA262" s="487"/>
      <c r="AB262" s="487"/>
      <c r="AC262" s="487"/>
      <c r="AD262" s="487"/>
      <c r="AE262" s="487"/>
      <c r="AF262" s="487"/>
      <c r="AG262" s="487"/>
      <c r="AH262" s="487"/>
      <c r="AI262" s="487"/>
      <c r="AJ262" s="487"/>
      <c r="AK262" s="487"/>
      <c r="AL262" s="487"/>
      <c r="AM262" s="487"/>
      <c r="AN262" s="804"/>
      <c r="AO262" s="270"/>
      <c r="AP262" s="270"/>
      <c r="AQ262" s="270"/>
      <c r="AR262" s="270"/>
    </row>
    <row r="263" spans="1:45" s="804" customFormat="1">
      <c r="A263" s="817"/>
      <c r="B263" s="817"/>
      <c r="C263" s="817"/>
      <c r="D263" s="110"/>
      <c r="W263" s="810" t="s">
        <v>2897</v>
      </c>
      <c r="AH263" s="743" t="s">
        <v>272</v>
      </c>
      <c r="AI263" s="830"/>
      <c r="AJ263" s="830"/>
      <c r="AK263" s="830"/>
      <c r="AL263" s="830"/>
      <c r="AM263" s="830"/>
      <c r="AO263" s="270"/>
      <c r="AP263" s="270"/>
      <c r="AQ263" s="270"/>
      <c r="AR263" s="270"/>
    </row>
    <row r="264" spans="1:45" s="804" customFormat="1">
      <c r="A264" s="817"/>
      <c r="B264" s="817"/>
      <c r="C264" s="817"/>
      <c r="D264" s="110"/>
      <c r="W264" s="1322" t="s">
        <v>2898</v>
      </c>
      <c r="AH264" s="743" t="s">
        <v>272</v>
      </c>
      <c r="AI264" s="715"/>
      <c r="AJ264" s="715"/>
      <c r="AK264" s="715"/>
      <c r="AL264" s="715"/>
      <c r="AM264" s="715"/>
      <c r="AO264" s="270"/>
      <c r="AP264" s="270"/>
      <c r="AQ264" s="270"/>
      <c r="AR264" s="270"/>
    </row>
    <row r="265" spans="1:45" s="804" customFormat="1">
      <c r="A265" s="817"/>
      <c r="B265" s="817"/>
      <c r="C265" s="817"/>
      <c r="D265" s="110"/>
      <c r="W265" s="810" t="s">
        <v>2704</v>
      </c>
      <c r="AH265" s="743" t="s">
        <v>272</v>
      </c>
      <c r="AI265" s="830">
        <f>SUM(AI263:AI264)</f>
        <v>0</v>
      </c>
      <c r="AJ265" s="830">
        <f t="shared" ref="AJ265:AM265" si="46">SUM(AJ263:AJ264)</f>
        <v>0</v>
      </c>
      <c r="AK265" s="830">
        <f t="shared" si="46"/>
        <v>0</v>
      </c>
      <c r="AL265" s="830">
        <f t="shared" si="46"/>
        <v>0</v>
      </c>
      <c r="AM265" s="830">
        <f t="shared" si="46"/>
        <v>0</v>
      </c>
      <c r="AO265" s="270"/>
      <c r="AP265" s="270"/>
      <c r="AQ265" s="270"/>
      <c r="AR265" s="270"/>
    </row>
    <row r="266" spans="1:45" ht="14.25" customHeight="1">
      <c r="A266" s="101"/>
      <c r="B266" s="101"/>
      <c r="C266" s="101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01" t="s">
        <v>271</v>
      </c>
      <c r="P266" s="101" t="s">
        <v>282</v>
      </c>
      <c r="Q266" s="488"/>
      <c r="R266" s="112" t="s">
        <v>379</v>
      </c>
      <c r="S266" s="270"/>
      <c r="T266" s="112"/>
      <c r="U266" s="112"/>
      <c r="V266" s="112"/>
      <c r="W266" s="112" t="s">
        <v>236</v>
      </c>
      <c r="X266" s="487"/>
      <c r="Y266" s="112"/>
      <c r="Z266" s="113" t="s">
        <v>67</v>
      </c>
      <c r="AA266" s="270" t="s">
        <v>436</v>
      </c>
      <c r="AB266" s="114"/>
      <c r="AC266" s="114"/>
      <c r="AD266" s="114"/>
      <c r="AE266" s="168"/>
      <c r="AF266" s="112" t="s">
        <v>0</v>
      </c>
      <c r="AG266" s="110"/>
      <c r="AH266" s="110" t="s">
        <v>272</v>
      </c>
      <c r="AI266" s="715"/>
      <c r="AJ266" s="715"/>
      <c r="AK266" s="715"/>
      <c r="AL266" s="715"/>
      <c r="AM266" s="715"/>
      <c r="AN266" s="804"/>
      <c r="AO266" s="270"/>
      <c r="AP266" s="270"/>
      <c r="AQ266" s="270"/>
      <c r="AR266" s="270"/>
      <c r="AS266" s="110"/>
    </row>
    <row r="267" spans="1:45" ht="14.25" customHeight="1">
      <c r="A267" s="101"/>
      <c r="B267" s="101"/>
      <c r="C267" s="101"/>
      <c r="D267" s="110"/>
      <c r="E267" s="110"/>
      <c r="F267" s="110"/>
      <c r="G267" s="110"/>
      <c r="H267" s="110"/>
      <c r="I267" s="110"/>
      <c r="J267" s="110"/>
      <c r="K267" s="110"/>
      <c r="L267" s="110"/>
      <c r="M267" s="110"/>
      <c r="N267" s="110"/>
      <c r="O267" s="101" t="s">
        <v>271</v>
      </c>
      <c r="P267" s="101" t="s">
        <v>282</v>
      </c>
      <c r="Q267" s="488"/>
      <c r="R267" s="112" t="s">
        <v>379</v>
      </c>
      <c r="S267" s="270"/>
      <c r="T267" s="112"/>
      <c r="U267" s="112"/>
      <c r="V267" s="112"/>
      <c r="W267" s="112" t="s">
        <v>237</v>
      </c>
      <c r="X267" s="487"/>
      <c r="Y267" s="112"/>
      <c r="Z267" s="113" t="s">
        <v>67</v>
      </c>
      <c r="AA267" s="270" t="s">
        <v>436</v>
      </c>
      <c r="AB267" s="113"/>
      <c r="AC267" s="113"/>
      <c r="AD267" s="113"/>
      <c r="AE267" s="168"/>
      <c r="AF267" s="112" t="s">
        <v>0</v>
      </c>
      <c r="AG267" s="110"/>
      <c r="AH267" s="110" t="s">
        <v>272</v>
      </c>
      <c r="AI267" s="715"/>
      <c r="AJ267" s="715"/>
      <c r="AK267" s="715"/>
      <c r="AL267" s="715"/>
      <c r="AM267" s="715"/>
      <c r="AN267" s="804"/>
      <c r="AO267" s="270"/>
      <c r="AP267" s="270"/>
      <c r="AQ267" s="270"/>
      <c r="AR267" s="270"/>
      <c r="AS267" s="110"/>
    </row>
    <row r="268" spans="1:45" ht="14.25" customHeight="1">
      <c r="A268" s="101"/>
      <c r="B268" s="101"/>
      <c r="C268" s="101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01" t="s">
        <v>271</v>
      </c>
      <c r="P268" s="101" t="s">
        <v>282</v>
      </c>
      <c r="Q268" s="488"/>
      <c r="R268" s="112" t="s">
        <v>379</v>
      </c>
      <c r="S268" s="270"/>
      <c r="T268" s="112"/>
      <c r="U268" s="112"/>
      <c r="V268" s="112"/>
      <c r="W268" s="112" t="s">
        <v>238</v>
      </c>
      <c r="X268" s="487"/>
      <c r="Y268" s="112"/>
      <c r="Z268" s="113" t="s">
        <v>67</v>
      </c>
      <c r="AA268" s="270" t="s">
        <v>436</v>
      </c>
      <c r="AB268" s="113"/>
      <c r="AC268" s="113"/>
      <c r="AD268" s="113"/>
      <c r="AE268" s="168"/>
      <c r="AF268" s="112" t="s">
        <v>0</v>
      </c>
      <c r="AG268" s="110"/>
      <c r="AH268" s="110" t="s">
        <v>272</v>
      </c>
      <c r="AI268" s="715"/>
      <c r="AJ268" s="715"/>
      <c r="AK268" s="715"/>
      <c r="AL268" s="715"/>
      <c r="AM268" s="715"/>
      <c r="AN268" s="804"/>
      <c r="AO268" s="270"/>
      <c r="AP268" s="270"/>
      <c r="AQ268" s="270"/>
      <c r="AR268" s="270"/>
      <c r="AS268" s="110"/>
    </row>
    <row r="269" spans="1:45" ht="14.25" customHeight="1">
      <c r="A269" s="101"/>
      <c r="B269" s="101"/>
      <c r="C269" s="101"/>
      <c r="D269" s="110"/>
      <c r="E269" s="110"/>
      <c r="F269" s="110"/>
      <c r="G269" s="110"/>
      <c r="H269" s="110"/>
      <c r="I269" s="110"/>
      <c r="J269" s="110"/>
      <c r="K269" s="110"/>
      <c r="L269" s="110"/>
      <c r="M269" s="110"/>
      <c r="N269" s="110"/>
      <c r="O269" s="101" t="s">
        <v>271</v>
      </c>
      <c r="P269" s="101" t="s">
        <v>282</v>
      </c>
      <c r="Q269" s="488"/>
      <c r="R269" s="112" t="s">
        <v>379</v>
      </c>
      <c r="S269" s="270"/>
      <c r="T269" s="112"/>
      <c r="U269" s="112"/>
      <c r="V269" s="112"/>
      <c r="W269" s="112" t="s">
        <v>239</v>
      </c>
      <c r="X269" s="487"/>
      <c r="Y269" s="112"/>
      <c r="Z269" s="113" t="s">
        <v>67</v>
      </c>
      <c r="AA269" s="270" t="s">
        <v>436</v>
      </c>
      <c r="AB269" s="113"/>
      <c r="AC269" s="113"/>
      <c r="AD269" s="113"/>
      <c r="AE269" s="14"/>
      <c r="AF269" s="112" t="s">
        <v>0</v>
      </c>
      <c r="AG269" s="110"/>
      <c r="AH269" s="110" t="s">
        <v>272</v>
      </c>
      <c r="AI269" s="715"/>
      <c r="AJ269" s="715"/>
      <c r="AK269" s="715"/>
      <c r="AL269" s="715"/>
      <c r="AM269" s="715"/>
      <c r="AN269" s="804"/>
      <c r="AO269" s="270"/>
      <c r="AP269" s="270"/>
      <c r="AQ269" s="270"/>
      <c r="AR269" s="270"/>
      <c r="AS269" s="110"/>
    </row>
    <row r="270" spans="1:45" ht="14.25" customHeight="1">
      <c r="A270" s="101"/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 t="s">
        <v>271</v>
      </c>
      <c r="P270" s="101" t="s">
        <v>282</v>
      </c>
      <c r="Q270" s="488"/>
      <c r="R270" s="112" t="s">
        <v>379</v>
      </c>
      <c r="S270" s="270"/>
      <c r="T270" s="112"/>
      <c r="U270" s="101"/>
      <c r="V270" s="101"/>
      <c r="W270" s="101" t="s">
        <v>240</v>
      </c>
      <c r="X270" s="487"/>
      <c r="Y270" s="101"/>
      <c r="Z270" s="113" t="s">
        <v>67</v>
      </c>
      <c r="AA270" s="270" t="s">
        <v>436</v>
      </c>
      <c r="AB270" s="101"/>
      <c r="AC270" s="101"/>
      <c r="AD270" s="101"/>
      <c r="AE270" s="14"/>
      <c r="AF270" s="112" t="s">
        <v>0</v>
      </c>
      <c r="AG270" s="101"/>
      <c r="AH270" s="101" t="s">
        <v>272</v>
      </c>
      <c r="AI270" s="715"/>
      <c r="AJ270" s="715"/>
      <c r="AK270" s="715"/>
      <c r="AL270" s="715"/>
      <c r="AM270" s="715"/>
      <c r="AN270" s="804"/>
      <c r="AO270" s="270"/>
      <c r="AP270" s="270"/>
      <c r="AQ270" s="270"/>
      <c r="AR270" s="270"/>
      <c r="AS270" s="110"/>
    </row>
    <row r="271" spans="1:45" ht="14.25" customHeight="1">
      <c r="A271" s="101"/>
      <c r="B271" s="100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 t="s">
        <v>271</v>
      </c>
      <c r="P271" s="101" t="s">
        <v>282</v>
      </c>
      <c r="Q271" s="488"/>
      <c r="R271" s="112" t="s">
        <v>379</v>
      </c>
      <c r="S271" s="270"/>
      <c r="T271" s="112"/>
      <c r="U271" s="101"/>
      <c r="V271" s="101"/>
      <c r="W271" s="101" t="s">
        <v>241</v>
      </c>
      <c r="X271" s="487"/>
      <c r="Y271" s="101"/>
      <c r="Z271" s="113" t="s">
        <v>67</v>
      </c>
      <c r="AA271" s="270" t="s">
        <v>436</v>
      </c>
      <c r="AB271" s="101"/>
      <c r="AC271" s="101"/>
      <c r="AD271" s="101"/>
      <c r="AE271" s="14"/>
      <c r="AF271" s="112" t="s">
        <v>0</v>
      </c>
      <c r="AG271" s="101"/>
      <c r="AH271" s="101" t="s">
        <v>272</v>
      </c>
      <c r="AI271" s="715"/>
      <c r="AJ271" s="715"/>
      <c r="AK271" s="715"/>
      <c r="AL271" s="715"/>
      <c r="AM271" s="715"/>
      <c r="AN271" s="804"/>
      <c r="AO271" s="270"/>
      <c r="AP271" s="270"/>
      <c r="AQ271" s="270"/>
      <c r="AR271" s="270"/>
      <c r="AS271" s="110"/>
    </row>
    <row r="272" spans="1:45" s="109" customFormat="1" ht="14.25" customHeight="1">
      <c r="O272" s="101" t="s">
        <v>271</v>
      </c>
      <c r="P272" s="101" t="s">
        <v>282</v>
      </c>
      <c r="Q272" s="488"/>
      <c r="R272" s="112" t="s">
        <v>379</v>
      </c>
      <c r="S272" s="270"/>
      <c r="T272" s="112"/>
      <c r="U272" s="112"/>
      <c r="V272" s="112"/>
      <c r="W272" s="112" t="s">
        <v>242</v>
      </c>
      <c r="X272" s="487"/>
      <c r="Y272" s="112"/>
      <c r="Z272" s="113" t="s">
        <v>67</v>
      </c>
      <c r="AA272" s="270" t="s">
        <v>436</v>
      </c>
      <c r="AB272" s="115"/>
      <c r="AC272" s="115"/>
      <c r="AD272" s="115"/>
      <c r="AE272" s="14"/>
      <c r="AF272" s="112" t="s">
        <v>0</v>
      </c>
      <c r="AG272" s="110"/>
      <c r="AH272" s="110" t="s">
        <v>272</v>
      </c>
      <c r="AI272" s="715"/>
      <c r="AJ272" s="715"/>
      <c r="AK272" s="715"/>
      <c r="AL272" s="715"/>
      <c r="AM272" s="715"/>
      <c r="AN272" s="804"/>
      <c r="AO272" s="270"/>
      <c r="AP272" s="270"/>
      <c r="AQ272" s="270"/>
      <c r="AR272" s="270"/>
      <c r="AS272" s="110"/>
    </row>
    <row r="273" spans="1:45" ht="14.25" customHeight="1">
      <c r="A273" s="101"/>
      <c r="B273" s="101"/>
      <c r="C273" s="101"/>
      <c r="D273" s="111"/>
      <c r="E273" s="111"/>
      <c r="F273" s="111"/>
      <c r="G273" s="111"/>
      <c r="H273" s="111"/>
      <c r="I273" s="111"/>
      <c r="J273" s="111"/>
      <c r="K273" s="111"/>
      <c r="L273" s="111"/>
      <c r="M273" s="111"/>
      <c r="N273" s="111"/>
      <c r="O273" s="101" t="s">
        <v>271</v>
      </c>
      <c r="P273" s="101" t="s">
        <v>282</v>
      </c>
      <c r="Q273" s="488"/>
      <c r="R273" s="112" t="s">
        <v>379</v>
      </c>
      <c r="S273" s="270"/>
      <c r="T273" s="112"/>
      <c r="U273" s="112"/>
      <c r="V273" s="112"/>
      <c r="W273" s="112" t="s">
        <v>243</v>
      </c>
      <c r="X273" s="487"/>
      <c r="Y273" s="112"/>
      <c r="Z273" s="113" t="s">
        <v>67</v>
      </c>
      <c r="AA273" s="270" t="s">
        <v>436</v>
      </c>
      <c r="AB273" s="116"/>
      <c r="AC273" s="116"/>
      <c r="AD273" s="116"/>
      <c r="AE273" s="14"/>
      <c r="AF273" s="112" t="s">
        <v>0</v>
      </c>
      <c r="AG273" s="112"/>
      <c r="AH273" s="112" t="s">
        <v>272</v>
      </c>
      <c r="AI273" s="715"/>
      <c r="AJ273" s="715"/>
      <c r="AK273" s="715"/>
      <c r="AL273" s="715"/>
      <c r="AM273" s="715"/>
      <c r="AN273" s="804"/>
      <c r="AO273" s="270"/>
      <c r="AP273" s="270"/>
      <c r="AQ273" s="270"/>
      <c r="AR273" s="270"/>
      <c r="AS273" s="110"/>
    </row>
    <row r="274" spans="1:45" ht="14.25" customHeight="1">
      <c r="A274" s="101"/>
      <c r="B274" s="101"/>
      <c r="C274" s="101"/>
      <c r="D274" s="111"/>
      <c r="E274" s="111"/>
      <c r="F274" s="111"/>
      <c r="G274" s="111"/>
      <c r="H274" s="111"/>
      <c r="I274" s="111"/>
      <c r="J274" s="111"/>
      <c r="K274" s="111"/>
      <c r="L274" s="111"/>
      <c r="M274" s="111"/>
      <c r="N274" s="111"/>
      <c r="O274" s="101" t="s">
        <v>271</v>
      </c>
      <c r="P274" s="101" t="s">
        <v>282</v>
      </c>
      <c r="Q274" s="488"/>
      <c r="R274" s="112" t="s">
        <v>379</v>
      </c>
      <c r="S274" s="270"/>
      <c r="T274" s="112"/>
      <c r="U274" s="112"/>
      <c r="V274" s="112"/>
      <c r="W274" s="112" t="s">
        <v>244</v>
      </c>
      <c r="X274" s="487"/>
      <c r="Y274" s="112"/>
      <c r="Z274" s="113" t="s">
        <v>67</v>
      </c>
      <c r="AA274" s="270" t="s">
        <v>436</v>
      </c>
      <c r="AB274" s="116"/>
      <c r="AC274" s="116"/>
      <c r="AD274" s="116"/>
      <c r="AE274" s="14"/>
      <c r="AF274" s="112" t="s">
        <v>0</v>
      </c>
      <c r="AG274" s="112"/>
      <c r="AH274" s="112" t="s">
        <v>272</v>
      </c>
      <c r="AI274" s="715"/>
      <c r="AJ274" s="715"/>
      <c r="AK274" s="715"/>
      <c r="AL274" s="715"/>
      <c r="AM274" s="715"/>
      <c r="AN274" s="804"/>
      <c r="AO274" s="270"/>
      <c r="AP274" s="270"/>
      <c r="AQ274" s="270"/>
      <c r="AR274" s="270"/>
      <c r="AS274" s="110"/>
    </row>
    <row r="275" spans="1:45" s="109" customFormat="1" ht="14.25" customHeight="1">
      <c r="A275" s="277"/>
      <c r="B275" s="277"/>
      <c r="C275" s="277"/>
      <c r="D275" s="154"/>
      <c r="E275" s="154"/>
      <c r="F275" s="154"/>
      <c r="G275" s="154"/>
      <c r="H275" s="154"/>
      <c r="I275" s="154"/>
      <c r="J275" s="154"/>
      <c r="K275" s="154"/>
      <c r="L275" s="154"/>
      <c r="M275" s="154"/>
      <c r="N275" s="154"/>
      <c r="O275" s="804"/>
      <c r="P275" s="804"/>
      <c r="Q275" s="806"/>
      <c r="R275" s="270"/>
      <c r="S275" s="270"/>
      <c r="T275" s="270"/>
      <c r="U275" s="270"/>
      <c r="V275" s="270"/>
      <c r="W275" s="32" t="s">
        <v>2702</v>
      </c>
      <c r="X275" s="154"/>
      <c r="Y275" s="154"/>
      <c r="Z275" s="154"/>
      <c r="AA275" s="154"/>
      <c r="AB275" s="154"/>
      <c r="AC275" s="154"/>
      <c r="AD275" s="154"/>
      <c r="AE275" s="154"/>
      <c r="AF275" s="154"/>
      <c r="AG275" s="154"/>
      <c r="AH275" s="154"/>
      <c r="AI275" s="830">
        <f>SUM(AI266:AI274)</f>
        <v>0</v>
      </c>
      <c r="AJ275" s="830">
        <f t="shared" ref="AJ275:AM275" si="47">SUM(AJ266:AJ274)</f>
        <v>0</v>
      </c>
      <c r="AK275" s="830">
        <f t="shared" si="47"/>
        <v>0</v>
      </c>
      <c r="AL275" s="830">
        <f t="shared" si="47"/>
        <v>0</v>
      </c>
      <c r="AM275" s="830">
        <f t="shared" si="47"/>
        <v>0</v>
      </c>
      <c r="AN275" s="804"/>
      <c r="AO275" s="270"/>
      <c r="AP275" s="270"/>
      <c r="AQ275" s="270"/>
      <c r="AR275" s="270"/>
      <c r="AS275" s="110"/>
    </row>
    <row r="276" spans="1:45" s="109" customFormat="1" ht="14.25" customHeight="1">
      <c r="A276" s="277"/>
      <c r="B276" s="277"/>
      <c r="C276" s="277"/>
      <c r="D276" s="154"/>
      <c r="E276" s="154"/>
      <c r="F276" s="154"/>
      <c r="G276" s="154"/>
      <c r="H276" s="154"/>
      <c r="I276" s="154"/>
      <c r="J276" s="154"/>
      <c r="K276" s="154"/>
      <c r="L276" s="154"/>
      <c r="M276" s="154"/>
      <c r="N276" s="154"/>
      <c r="O276" s="804"/>
      <c r="P276" s="804"/>
      <c r="Q276" s="806"/>
      <c r="R276" s="270"/>
      <c r="S276" s="270"/>
      <c r="T276" s="270"/>
      <c r="U276" s="270"/>
      <c r="V276" s="270"/>
      <c r="W276" s="32" t="s">
        <v>2703</v>
      </c>
      <c r="X276" s="154"/>
      <c r="Y276" s="154"/>
      <c r="Z276" s="154"/>
      <c r="AA276" s="154"/>
      <c r="AB276" s="154"/>
      <c r="AC276" s="154"/>
      <c r="AD276" s="154"/>
      <c r="AE276" s="154"/>
      <c r="AF276" s="154"/>
      <c r="AG276" s="154"/>
      <c r="AH276" s="154"/>
      <c r="AI276" s="830">
        <f>AI275-AI265</f>
        <v>0</v>
      </c>
      <c r="AJ276" s="830">
        <f t="shared" ref="AJ276:AM276" si="48">AJ275-AJ265</f>
        <v>0</v>
      </c>
      <c r="AK276" s="830">
        <f t="shared" si="48"/>
        <v>0</v>
      </c>
      <c r="AL276" s="830">
        <f t="shared" si="48"/>
        <v>0</v>
      </c>
      <c r="AM276" s="830">
        <f t="shared" si="48"/>
        <v>0</v>
      </c>
      <c r="AN276" s="804"/>
      <c r="AO276" s="270"/>
      <c r="AP276" s="270"/>
      <c r="AQ276" s="270"/>
      <c r="AR276" s="270"/>
      <c r="AS276" s="110"/>
    </row>
    <row r="277" spans="1:45">
      <c r="A277" s="487"/>
      <c r="B277" s="487"/>
      <c r="C277" s="487"/>
      <c r="D277" s="487"/>
      <c r="E277" s="487"/>
      <c r="F277" s="487"/>
      <c r="G277" s="487"/>
      <c r="H277" s="487"/>
      <c r="I277" s="487"/>
      <c r="J277" s="487"/>
      <c r="K277" s="487"/>
      <c r="L277" s="487"/>
      <c r="M277" s="487"/>
      <c r="N277" s="487"/>
      <c r="O277" s="487"/>
      <c r="P277" s="487"/>
      <c r="Q277" s="487"/>
      <c r="R277" s="487"/>
      <c r="S277" s="487"/>
      <c r="T277" s="487"/>
      <c r="U277" s="487"/>
      <c r="V277" s="487"/>
      <c r="W277" s="487"/>
      <c r="X277" s="487"/>
      <c r="Y277" s="487"/>
      <c r="Z277" s="487"/>
      <c r="AA277" s="487"/>
      <c r="AB277" s="487"/>
      <c r="AC277" s="487"/>
      <c r="AD277" s="487"/>
      <c r="AE277" s="487"/>
      <c r="AF277" s="487"/>
      <c r="AG277" s="487"/>
      <c r="AH277" s="487"/>
      <c r="AI277" s="487"/>
      <c r="AJ277" s="487"/>
      <c r="AK277" s="487"/>
      <c r="AL277" s="487"/>
      <c r="AM277" s="487"/>
      <c r="AN277" s="804"/>
      <c r="AO277" s="270"/>
      <c r="AP277" s="270"/>
      <c r="AQ277" s="270"/>
      <c r="AR277" s="270"/>
    </row>
    <row r="278" spans="1:45">
      <c r="A278" s="277"/>
      <c r="B278" s="277"/>
      <c r="C278" s="489" t="s">
        <v>2515</v>
      </c>
      <c r="D278" s="489"/>
      <c r="E278" s="490"/>
      <c r="F278" s="490"/>
      <c r="G278" s="490"/>
      <c r="H278" s="490"/>
      <c r="I278" s="490"/>
      <c r="J278" s="490"/>
      <c r="K278" s="490"/>
      <c r="L278" s="490"/>
      <c r="M278" s="490"/>
      <c r="N278" s="490"/>
      <c r="O278" s="490"/>
      <c r="P278" s="490"/>
      <c r="Q278" s="490"/>
      <c r="R278" s="490"/>
      <c r="S278" s="490"/>
      <c r="T278" s="490"/>
      <c r="U278" s="490"/>
      <c r="V278" s="490"/>
      <c r="W278" s="490"/>
      <c r="X278" s="490"/>
      <c r="Y278" s="490"/>
      <c r="Z278" s="490"/>
      <c r="AA278" s="490"/>
      <c r="AB278" s="490"/>
      <c r="AC278" s="490"/>
      <c r="AD278" s="490"/>
      <c r="AE278" s="490"/>
      <c r="AF278" s="490"/>
      <c r="AG278" s="490"/>
      <c r="AH278" s="490"/>
      <c r="AI278" s="490"/>
      <c r="AJ278" s="490"/>
      <c r="AK278" s="490"/>
      <c r="AL278" s="490"/>
      <c r="AM278" s="490"/>
      <c r="AN278" s="804"/>
      <c r="AO278" s="270"/>
      <c r="AP278" s="270"/>
      <c r="AQ278" s="270"/>
      <c r="AR278" s="270"/>
    </row>
    <row r="279" spans="1:45">
      <c r="A279" s="487"/>
      <c r="B279" s="487"/>
      <c r="C279" s="487"/>
      <c r="D279" s="487"/>
      <c r="E279" s="487"/>
      <c r="F279" s="487"/>
      <c r="G279" s="487"/>
      <c r="H279" s="487"/>
      <c r="I279" s="487"/>
      <c r="J279" s="487"/>
      <c r="K279" s="487"/>
      <c r="L279" s="487"/>
      <c r="M279" s="487"/>
      <c r="N279" s="487"/>
      <c r="O279" s="487"/>
      <c r="P279" s="487"/>
      <c r="Q279" s="487"/>
      <c r="R279" s="487"/>
      <c r="S279" s="487"/>
      <c r="T279" s="487"/>
      <c r="U279" s="487"/>
      <c r="V279" s="487"/>
      <c r="W279" s="487"/>
      <c r="X279" s="487"/>
      <c r="Y279" s="487"/>
      <c r="Z279" s="487"/>
      <c r="AA279" s="487"/>
      <c r="AB279" s="487"/>
      <c r="AC279" s="487"/>
      <c r="AD279" s="487"/>
      <c r="AE279" s="487"/>
      <c r="AF279" s="487"/>
      <c r="AG279" s="487"/>
      <c r="AH279" s="487"/>
      <c r="AI279" s="487"/>
      <c r="AJ279" s="487"/>
      <c r="AK279" s="487"/>
      <c r="AL279" s="487"/>
      <c r="AM279" s="487"/>
      <c r="AN279" s="804"/>
      <c r="AO279" s="270"/>
      <c r="AP279" s="270"/>
      <c r="AQ279" s="270"/>
      <c r="AR279" s="270"/>
    </row>
    <row r="280" spans="1:45" s="804" customFormat="1">
      <c r="A280" s="817"/>
      <c r="B280" s="817"/>
      <c r="C280" s="817"/>
      <c r="D280" s="110"/>
      <c r="W280" s="810" t="s">
        <v>2897</v>
      </c>
      <c r="AH280" s="743" t="s">
        <v>272</v>
      </c>
      <c r="AI280" s="830"/>
      <c r="AJ280" s="830"/>
      <c r="AK280" s="830"/>
      <c r="AL280" s="830"/>
      <c r="AM280" s="830"/>
      <c r="AO280" s="270"/>
      <c r="AP280" s="270"/>
      <c r="AQ280" s="270"/>
      <c r="AR280" s="270"/>
    </row>
    <row r="281" spans="1:45" s="804" customFormat="1">
      <c r="A281" s="817"/>
      <c r="B281" s="817"/>
      <c r="C281" s="817"/>
      <c r="D281" s="110"/>
      <c r="W281" s="1322" t="s">
        <v>2898</v>
      </c>
      <c r="AH281" s="743" t="s">
        <v>272</v>
      </c>
      <c r="AI281" s="715"/>
      <c r="AJ281" s="715"/>
      <c r="AK281" s="715"/>
      <c r="AL281" s="715"/>
      <c r="AM281" s="715"/>
      <c r="AO281" s="270"/>
      <c r="AP281" s="270"/>
      <c r="AQ281" s="270"/>
      <c r="AR281" s="270"/>
    </row>
    <row r="282" spans="1:45" s="804" customFormat="1">
      <c r="A282" s="817"/>
      <c r="B282" s="817"/>
      <c r="C282" s="817"/>
      <c r="D282" s="110"/>
      <c r="W282" s="810" t="s">
        <v>2704</v>
      </c>
      <c r="AH282" s="743" t="s">
        <v>272</v>
      </c>
      <c r="AI282" s="830">
        <f>SUM(AI280:AI281)</f>
        <v>0</v>
      </c>
      <c r="AJ282" s="830">
        <f t="shared" ref="AJ282:AM282" si="49">SUM(AJ280:AJ281)</f>
        <v>0</v>
      </c>
      <c r="AK282" s="830">
        <f t="shared" si="49"/>
        <v>0</v>
      </c>
      <c r="AL282" s="830">
        <f t="shared" si="49"/>
        <v>0</v>
      </c>
      <c r="AM282" s="830">
        <f t="shared" si="49"/>
        <v>0</v>
      </c>
      <c r="AO282" s="270"/>
      <c r="AP282" s="270"/>
      <c r="AQ282" s="270"/>
      <c r="AR282" s="270"/>
    </row>
    <row r="283" spans="1:45" ht="13.5" customHeight="1">
      <c r="A283" s="101"/>
      <c r="B283" s="101"/>
      <c r="C283" s="101"/>
      <c r="D283" s="110"/>
      <c r="E283" s="110"/>
      <c r="F283" s="110"/>
      <c r="G283" s="110"/>
      <c r="H283" s="110"/>
      <c r="I283" s="110"/>
      <c r="J283" s="110"/>
      <c r="K283" s="110"/>
      <c r="L283" s="110"/>
      <c r="M283" s="110"/>
      <c r="N283" s="110"/>
      <c r="O283" s="101" t="s">
        <v>271</v>
      </c>
      <c r="P283" s="101" t="s">
        <v>282</v>
      </c>
      <c r="Q283" s="488"/>
      <c r="R283" s="112" t="s">
        <v>379</v>
      </c>
      <c r="S283" s="270"/>
      <c r="T283" s="112"/>
      <c r="U283" s="112"/>
      <c r="V283" s="112"/>
      <c r="W283" s="112" t="s">
        <v>236</v>
      </c>
      <c r="X283" s="487"/>
      <c r="Y283" s="112"/>
      <c r="Z283" s="113" t="s">
        <v>67</v>
      </c>
      <c r="AA283" s="270" t="s">
        <v>436</v>
      </c>
      <c r="AB283" s="114"/>
      <c r="AC283" s="114"/>
      <c r="AD283" s="114"/>
      <c r="AE283" s="168"/>
      <c r="AF283" s="112" t="s">
        <v>0</v>
      </c>
      <c r="AG283" s="110"/>
      <c r="AH283" s="110" t="s">
        <v>272</v>
      </c>
      <c r="AI283" s="715"/>
      <c r="AJ283" s="715"/>
      <c r="AK283" s="715"/>
      <c r="AL283" s="715"/>
      <c r="AM283" s="715"/>
      <c r="AN283" s="804"/>
      <c r="AO283" s="270"/>
      <c r="AP283" s="270"/>
      <c r="AQ283" s="270"/>
      <c r="AR283" s="270"/>
      <c r="AS283" s="110"/>
    </row>
    <row r="284" spans="1:45" ht="14.25" customHeight="1">
      <c r="A284" s="101"/>
      <c r="B284" s="101"/>
      <c r="C284" s="101"/>
      <c r="D284" s="110"/>
      <c r="E284" s="110"/>
      <c r="F284" s="110"/>
      <c r="G284" s="110"/>
      <c r="H284" s="110"/>
      <c r="I284" s="110"/>
      <c r="J284" s="110"/>
      <c r="K284" s="110"/>
      <c r="L284" s="110"/>
      <c r="M284" s="110"/>
      <c r="N284" s="110"/>
      <c r="O284" s="101" t="s">
        <v>271</v>
      </c>
      <c r="P284" s="101" t="s">
        <v>282</v>
      </c>
      <c r="Q284" s="488"/>
      <c r="R284" s="112" t="s">
        <v>379</v>
      </c>
      <c r="S284" s="270"/>
      <c r="T284" s="112"/>
      <c r="U284" s="112"/>
      <c r="V284" s="112"/>
      <c r="W284" s="112" t="s">
        <v>237</v>
      </c>
      <c r="X284" s="487"/>
      <c r="Y284" s="112"/>
      <c r="Z284" s="113" t="s">
        <v>67</v>
      </c>
      <c r="AA284" s="270" t="s">
        <v>436</v>
      </c>
      <c r="AB284" s="113"/>
      <c r="AC284" s="113"/>
      <c r="AD284" s="113"/>
      <c r="AE284" s="168"/>
      <c r="AF284" s="112" t="s">
        <v>0</v>
      </c>
      <c r="AG284" s="110"/>
      <c r="AH284" s="110" t="s">
        <v>272</v>
      </c>
      <c r="AI284" s="715"/>
      <c r="AJ284" s="715"/>
      <c r="AK284" s="715"/>
      <c r="AL284" s="715"/>
      <c r="AM284" s="715"/>
      <c r="AN284" s="804"/>
      <c r="AO284" s="270"/>
      <c r="AP284" s="270"/>
      <c r="AQ284" s="270"/>
      <c r="AR284" s="270"/>
      <c r="AS284" s="110"/>
    </row>
    <row r="285" spans="1:45" ht="14.25" customHeight="1">
      <c r="A285" s="101"/>
      <c r="B285" s="101"/>
      <c r="C285" s="101"/>
      <c r="D285" s="110"/>
      <c r="E285" s="110"/>
      <c r="F285" s="110"/>
      <c r="G285" s="110"/>
      <c r="H285" s="110"/>
      <c r="I285" s="110"/>
      <c r="J285" s="110"/>
      <c r="K285" s="110"/>
      <c r="L285" s="110"/>
      <c r="M285" s="110"/>
      <c r="N285" s="110"/>
      <c r="O285" s="101" t="s">
        <v>271</v>
      </c>
      <c r="P285" s="101" t="s">
        <v>282</v>
      </c>
      <c r="Q285" s="488"/>
      <c r="R285" s="112" t="s">
        <v>379</v>
      </c>
      <c r="S285" s="270"/>
      <c r="T285" s="112"/>
      <c r="U285" s="112"/>
      <c r="V285" s="112"/>
      <c r="W285" s="112" t="s">
        <v>238</v>
      </c>
      <c r="X285" s="487"/>
      <c r="Y285" s="112"/>
      <c r="Z285" s="113" t="s">
        <v>67</v>
      </c>
      <c r="AA285" s="270" t="s">
        <v>436</v>
      </c>
      <c r="AB285" s="113"/>
      <c r="AC285" s="113"/>
      <c r="AD285" s="113"/>
      <c r="AE285" s="168"/>
      <c r="AF285" s="112" t="s">
        <v>0</v>
      </c>
      <c r="AG285" s="110"/>
      <c r="AH285" s="110" t="s">
        <v>272</v>
      </c>
      <c r="AI285" s="715"/>
      <c r="AJ285" s="715"/>
      <c r="AK285" s="715"/>
      <c r="AL285" s="715"/>
      <c r="AM285" s="715"/>
      <c r="AN285" s="804"/>
      <c r="AO285" s="270"/>
      <c r="AP285" s="270"/>
      <c r="AQ285" s="270"/>
      <c r="AR285" s="270"/>
      <c r="AS285" s="110"/>
    </row>
    <row r="286" spans="1:45" ht="14.25" customHeight="1">
      <c r="A286" s="101"/>
      <c r="B286" s="101"/>
      <c r="C286" s="101"/>
      <c r="D286" s="110"/>
      <c r="E286" s="110"/>
      <c r="F286" s="110"/>
      <c r="G286" s="110"/>
      <c r="H286" s="110"/>
      <c r="I286" s="110"/>
      <c r="J286" s="110"/>
      <c r="K286" s="110"/>
      <c r="L286" s="110"/>
      <c r="M286" s="110"/>
      <c r="N286" s="110"/>
      <c r="O286" s="101" t="s">
        <v>271</v>
      </c>
      <c r="P286" s="101" t="s">
        <v>282</v>
      </c>
      <c r="Q286" s="488"/>
      <c r="R286" s="112" t="s">
        <v>379</v>
      </c>
      <c r="S286" s="270"/>
      <c r="T286" s="112"/>
      <c r="U286" s="112"/>
      <c r="V286" s="112"/>
      <c r="W286" s="112" t="s">
        <v>239</v>
      </c>
      <c r="X286" s="487"/>
      <c r="Y286" s="112"/>
      <c r="Z286" s="113" t="s">
        <v>67</v>
      </c>
      <c r="AA286" s="270" t="s">
        <v>436</v>
      </c>
      <c r="AB286" s="113"/>
      <c r="AC286" s="113"/>
      <c r="AD286" s="113"/>
      <c r="AE286" s="14"/>
      <c r="AF286" s="112" t="s">
        <v>0</v>
      </c>
      <c r="AG286" s="110"/>
      <c r="AH286" s="110" t="s">
        <v>272</v>
      </c>
      <c r="AI286" s="715"/>
      <c r="AJ286" s="715"/>
      <c r="AK286" s="715"/>
      <c r="AL286" s="715"/>
      <c r="AM286" s="715"/>
      <c r="AN286" s="804"/>
      <c r="AO286" s="270"/>
      <c r="AP286" s="270"/>
      <c r="AQ286" s="270"/>
      <c r="AR286" s="270"/>
      <c r="AS286" s="110"/>
    </row>
    <row r="287" spans="1:45" ht="14.25" customHeight="1">
      <c r="A287" s="101"/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 t="s">
        <v>271</v>
      </c>
      <c r="P287" s="101" t="s">
        <v>282</v>
      </c>
      <c r="Q287" s="488"/>
      <c r="R287" s="112" t="s">
        <v>379</v>
      </c>
      <c r="S287" s="270"/>
      <c r="T287" s="112"/>
      <c r="U287" s="101"/>
      <c r="V287" s="101"/>
      <c r="W287" s="101" t="s">
        <v>240</v>
      </c>
      <c r="X287" s="487"/>
      <c r="Y287" s="101"/>
      <c r="Z287" s="113" t="s">
        <v>67</v>
      </c>
      <c r="AA287" s="270" t="s">
        <v>436</v>
      </c>
      <c r="AB287" s="101"/>
      <c r="AC287" s="101"/>
      <c r="AD287" s="101"/>
      <c r="AE287" s="14"/>
      <c r="AF287" s="112" t="s">
        <v>0</v>
      </c>
      <c r="AG287" s="101"/>
      <c r="AH287" s="101" t="s">
        <v>272</v>
      </c>
      <c r="AI287" s="715"/>
      <c r="AJ287" s="715"/>
      <c r="AK287" s="715"/>
      <c r="AL287" s="715"/>
      <c r="AM287" s="715"/>
      <c r="AN287" s="804"/>
      <c r="AO287" s="270"/>
      <c r="AP287" s="270"/>
      <c r="AQ287" s="270"/>
      <c r="AR287" s="270"/>
      <c r="AS287" s="110"/>
    </row>
    <row r="288" spans="1:45" ht="14.25" customHeight="1">
      <c r="A288" s="101"/>
      <c r="B288" s="100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 t="s">
        <v>271</v>
      </c>
      <c r="P288" s="101" t="s">
        <v>282</v>
      </c>
      <c r="Q288" s="488"/>
      <c r="R288" s="112" t="s">
        <v>379</v>
      </c>
      <c r="S288" s="270"/>
      <c r="T288" s="112"/>
      <c r="U288" s="101"/>
      <c r="V288" s="101"/>
      <c r="W288" s="101" t="s">
        <v>241</v>
      </c>
      <c r="X288" s="487"/>
      <c r="Y288" s="101"/>
      <c r="Z288" s="113" t="s">
        <v>67</v>
      </c>
      <c r="AA288" s="270" t="s">
        <v>436</v>
      </c>
      <c r="AB288" s="101"/>
      <c r="AC288" s="101"/>
      <c r="AD288" s="101"/>
      <c r="AE288" s="14"/>
      <c r="AF288" s="112" t="s">
        <v>0</v>
      </c>
      <c r="AG288" s="101"/>
      <c r="AH288" s="101" t="s">
        <v>272</v>
      </c>
      <c r="AI288" s="715"/>
      <c r="AJ288" s="715"/>
      <c r="AK288" s="715"/>
      <c r="AL288" s="715"/>
      <c r="AM288" s="715"/>
      <c r="AN288" s="804"/>
      <c r="AO288" s="270"/>
      <c r="AP288" s="270"/>
      <c r="AQ288" s="270"/>
      <c r="AR288" s="270"/>
      <c r="AS288" s="110"/>
    </row>
    <row r="289" spans="1:45" s="109" customFormat="1" ht="14.25" customHeight="1">
      <c r="O289" s="101" t="s">
        <v>271</v>
      </c>
      <c r="P289" s="101" t="s">
        <v>282</v>
      </c>
      <c r="Q289" s="488"/>
      <c r="R289" s="112" t="s">
        <v>379</v>
      </c>
      <c r="S289" s="270"/>
      <c r="T289" s="112"/>
      <c r="U289" s="112"/>
      <c r="V289" s="112"/>
      <c r="W289" s="112" t="s">
        <v>242</v>
      </c>
      <c r="X289" s="487"/>
      <c r="Y289" s="112"/>
      <c r="Z289" s="113" t="s">
        <v>67</v>
      </c>
      <c r="AA289" s="270" t="s">
        <v>436</v>
      </c>
      <c r="AB289" s="115"/>
      <c r="AC289" s="115"/>
      <c r="AD289" s="115"/>
      <c r="AE289" s="14"/>
      <c r="AF289" s="112" t="s">
        <v>0</v>
      </c>
      <c r="AG289" s="110"/>
      <c r="AH289" s="110" t="s">
        <v>272</v>
      </c>
      <c r="AI289" s="715"/>
      <c r="AJ289" s="715"/>
      <c r="AK289" s="715"/>
      <c r="AL289" s="715"/>
      <c r="AM289" s="715"/>
      <c r="AN289" s="804"/>
      <c r="AO289" s="270"/>
      <c r="AP289" s="270"/>
      <c r="AQ289" s="270"/>
      <c r="AR289" s="270"/>
      <c r="AS289" s="110"/>
    </row>
    <row r="290" spans="1:45" ht="14.25" customHeight="1">
      <c r="A290" s="101"/>
      <c r="B290" s="101"/>
      <c r="C290" s="101"/>
      <c r="D290" s="111"/>
      <c r="E290" s="111"/>
      <c r="F290" s="111"/>
      <c r="G290" s="111"/>
      <c r="H290" s="111"/>
      <c r="I290" s="111"/>
      <c r="J290" s="111"/>
      <c r="K290" s="111"/>
      <c r="L290" s="111"/>
      <c r="M290" s="111"/>
      <c r="N290" s="111"/>
      <c r="O290" s="101" t="s">
        <v>271</v>
      </c>
      <c r="P290" s="101" t="s">
        <v>282</v>
      </c>
      <c r="Q290" s="488"/>
      <c r="R290" s="112" t="s">
        <v>379</v>
      </c>
      <c r="S290" s="270"/>
      <c r="T290" s="112"/>
      <c r="U290" s="112"/>
      <c r="V290" s="112"/>
      <c r="W290" s="112" t="s">
        <v>243</v>
      </c>
      <c r="X290" s="487"/>
      <c r="Y290" s="112"/>
      <c r="Z290" s="113" t="s">
        <v>67</v>
      </c>
      <c r="AA290" s="270" t="s">
        <v>436</v>
      </c>
      <c r="AB290" s="116"/>
      <c r="AC290" s="116"/>
      <c r="AD290" s="116"/>
      <c r="AE290" s="14"/>
      <c r="AF290" s="112" t="s">
        <v>0</v>
      </c>
      <c r="AG290" s="112"/>
      <c r="AH290" s="112" t="s">
        <v>272</v>
      </c>
      <c r="AI290" s="715"/>
      <c r="AJ290" s="715"/>
      <c r="AK290" s="715"/>
      <c r="AL290" s="715"/>
      <c r="AM290" s="715"/>
      <c r="AN290" s="804"/>
      <c r="AO290" s="270"/>
      <c r="AP290" s="270"/>
      <c r="AQ290" s="270"/>
      <c r="AR290" s="270"/>
      <c r="AS290" s="110"/>
    </row>
    <row r="291" spans="1:45" ht="12.75" customHeight="1">
      <c r="A291" s="101"/>
      <c r="B291" s="101"/>
      <c r="C291" s="101"/>
      <c r="D291" s="111"/>
      <c r="E291" s="111"/>
      <c r="F291" s="111"/>
      <c r="G291" s="111"/>
      <c r="H291" s="111"/>
      <c r="I291" s="111"/>
      <c r="J291" s="111"/>
      <c r="K291" s="111"/>
      <c r="L291" s="111"/>
      <c r="M291" s="111"/>
      <c r="N291" s="111"/>
      <c r="O291" s="101" t="s">
        <v>271</v>
      </c>
      <c r="P291" s="101" t="s">
        <v>282</v>
      </c>
      <c r="Q291" s="488"/>
      <c r="R291" s="112" t="s">
        <v>379</v>
      </c>
      <c r="S291" s="270"/>
      <c r="T291" s="112"/>
      <c r="U291" s="112"/>
      <c r="V291" s="112"/>
      <c r="W291" s="112" t="s">
        <v>244</v>
      </c>
      <c r="X291" s="487"/>
      <c r="Y291" s="112"/>
      <c r="Z291" s="113" t="s">
        <v>67</v>
      </c>
      <c r="AA291" s="270" t="s">
        <v>436</v>
      </c>
      <c r="AB291" s="116"/>
      <c r="AC291" s="116"/>
      <c r="AD291" s="116"/>
      <c r="AE291" s="14"/>
      <c r="AF291" s="112" t="s">
        <v>0</v>
      </c>
      <c r="AG291" s="112"/>
      <c r="AH291" s="112" t="s">
        <v>272</v>
      </c>
      <c r="AI291" s="715"/>
      <c r="AJ291" s="715"/>
      <c r="AK291" s="715"/>
      <c r="AL291" s="715"/>
      <c r="AM291" s="715"/>
      <c r="AN291" s="804"/>
      <c r="AO291" s="270"/>
      <c r="AP291" s="270"/>
      <c r="AQ291" s="270"/>
      <c r="AR291" s="270"/>
      <c r="AS291" s="110"/>
    </row>
    <row r="292" spans="1:45" s="109" customFormat="1" ht="14.25" customHeight="1">
      <c r="A292" s="277"/>
      <c r="B292" s="277"/>
      <c r="C292" s="277"/>
      <c r="D292" s="154"/>
      <c r="E292" s="154"/>
      <c r="F292" s="154"/>
      <c r="G292" s="154"/>
      <c r="H292" s="154"/>
      <c r="I292" s="154"/>
      <c r="J292" s="154"/>
      <c r="K292" s="154"/>
      <c r="L292" s="154"/>
      <c r="M292" s="154"/>
      <c r="N292" s="154"/>
      <c r="O292" s="804"/>
      <c r="P292" s="804"/>
      <c r="Q292" s="806"/>
      <c r="R292" s="270"/>
      <c r="S292" s="270"/>
      <c r="T292" s="270"/>
      <c r="U292" s="270"/>
      <c r="V292" s="270"/>
      <c r="W292" s="32" t="s">
        <v>2702</v>
      </c>
      <c r="X292" s="154"/>
      <c r="Y292" s="154"/>
      <c r="Z292" s="154"/>
      <c r="AA292" s="154"/>
      <c r="AB292" s="154"/>
      <c r="AC292" s="154"/>
      <c r="AD292" s="154"/>
      <c r="AE292" s="154"/>
      <c r="AF292" s="154"/>
      <c r="AG292" s="154"/>
      <c r="AH292" s="154"/>
      <c r="AI292" s="830">
        <f>SUM(AI283:AI291)</f>
        <v>0</v>
      </c>
      <c r="AJ292" s="830">
        <f t="shared" ref="AJ292:AM292" si="50">SUM(AJ283:AJ291)</f>
        <v>0</v>
      </c>
      <c r="AK292" s="830">
        <f t="shared" si="50"/>
        <v>0</v>
      </c>
      <c r="AL292" s="830">
        <f t="shared" si="50"/>
        <v>0</v>
      </c>
      <c r="AM292" s="830">
        <f t="shared" si="50"/>
        <v>0</v>
      </c>
      <c r="AN292" s="804"/>
      <c r="AO292" s="270"/>
      <c r="AP292" s="270"/>
      <c r="AQ292" s="270"/>
      <c r="AR292" s="270"/>
      <c r="AS292" s="110"/>
    </row>
    <row r="293" spans="1:45" s="109" customFormat="1" ht="14.25" customHeight="1">
      <c r="A293" s="277"/>
      <c r="B293" s="277"/>
      <c r="C293" s="277"/>
      <c r="D293" s="154"/>
      <c r="E293" s="154"/>
      <c r="F293" s="154"/>
      <c r="G293" s="154"/>
      <c r="H293" s="154"/>
      <c r="I293" s="154"/>
      <c r="J293" s="154"/>
      <c r="K293" s="154"/>
      <c r="L293" s="154"/>
      <c r="M293" s="154"/>
      <c r="N293" s="154"/>
      <c r="O293" s="804"/>
      <c r="P293" s="804"/>
      <c r="Q293" s="806"/>
      <c r="R293" s="270"/>
      <c r="S293" s="270"/>
      <c r="T293" s="270"/>
      <c r="U293" s="270"/>
      <c r="V293" s="270"/>
      <c r="W293" s="32" t="s">
        <v>2703</v>
      </c>
      <c r="X293" s="154"/>
      <c r="Y293" s="154"/>
      <c r="Z293" s="154"/>
      <c r="AA293" s="154"/>
      <c r="AB293" s="154"/>
      <c r="AC293" s="154"/>
      <c r="AD293" s="154"/>
      <c r="AE293" s="154"/>
      <c r="AF293" s="154"/>
      <c r="AG293" s="154"/>
      <c r="AH293" s="154"/>
      <c r="AI293" s="830">
        <f>AI292-AI282</f>
        <v>0</v>
      </c>
      <c r="AJ293" s="830">
        <f t="shared" ref="AJ293:AM293" si="51">AJ292-AJ282</f>
        <v>0</v>
      </c>
      <c r="AK293" s="830">
        <f t="shared" si="51"/>
        <v>0</v>
      </c>
      <c r="AL293" s="830">
        <f t="shared" si="51"/>
        <v>0</v>
      </c>
      <c r="AM293" s="830">
        <f t="shared" si="51"/>
        <v>0</v>
      </c>
      <c r="AN293" s="804"/>
      <c r="AO293" s="270"/>
      <c r="AP293" s="270"/>
      <c r="AQ293" s="270"/>
      <c r="AR293" s="270"/>
      <c r="AS293" s="110"/>
    </row>
    <row r="294" spans="1:45">
      <c r="A294" s="487"/>
      <c r="B294" s="487"/>
      <c r="C294" s="487"/>
      <c r="D294" s="487"/>
      <c r="E294" s="487"/>
      <c r="F294" s="487"/>
      <c r="G294" s="487"/>
      <c r="H294" s="487"/>
      <c r="I294" s="487"/>
      <c r="J294" s="487"/>
      <c r="K294" s="487"/>
      <c r="L294" s="487"/>
      <c r="M294" s="487"/>
      <c r="N294" s="487"/>
      <c r="O294" s="487"/>
      <c r="P294" s="487"/>
      <c r="Q294" s="487"/>
      <c r="R294" s="487"/>
      <c r="S294" s="487"/>
      <c r="T294" s="487"/>
      <c r="U294" s="487"/>
      <c r="V294" s="487"/>
      <c r="W294" s="487"/>
      <c r="X294" s="487"/>
      <c r="Y294" s="487"/>
      <c r="Z294" s="487"/>
      <c r="AA294" s="487"/>
      <c r="AB294" s="487"/>
      <c r="AC294" s="487"/>
      <c r="AD294" s="487"/>
      <c r="AE294" s="487"/>
      <c r="AF294" s="487"/>
      <c r="AG294" s="487"/>
      <c r="AH294" s="487"/>
      <c r="AI294" s="487"/>
      <c r="AJ294" s="487"/>
      <c r="AK294" s="487"/>
      <c r="AL294" s="487"/>
      <c r="AM294" s="487"/>
      <c r="AN294" s="804"/>
      <c r="AO294" s="270"/>
      <c r="AP294" s="270"/>
      <c r="AQ294" s="270"/>
      <c r="AR294" s="270"/>
    </row>
    <row r="295" spans="1:45" ht="17.399999999999999">
      <c r="A295" s="273"/>
      <c r="B295" s="274" t="s">
        <v>2516</v>
      </c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  <c r="AG295" s="273"/>
      <c r="AH295" s="273"/>
      <c r="AI295" s="273"/>
      <c r="AJ295" s="273"/>
      <c r="AK295" s="273"/>
      <c r="AL295" s="273"/>
      <c r="AM295" s="273"/>
      <c r="AN295" s="804"/>
      <c r="AO295" s="270"/>
      <c r="AP295" s="270"/>
      <c r="AQ295" s="270"/>
      <c r="AR295" s="270"/>
    </row>
    <row r="296" spans="1:45">
      <c r="A296" s="487"/>
      <c r="B296" s="487"/>
      <c r="C296" s="487"/>
      <c r="D296" s="487"/>
      <c r="E296" s="487"/>
      <c r="F296" s="487"/>
      <c r="G296" s="487"/>
      <c r="H296" s="487"/>
      <c r="I296" s="487"/>
      <c r="J296" s="487"/>
      <c r="K296" s="487"/>
      <c r="L296" s="487"/>
      <c r="M296" s="487"/>
      <c r="N296" s="487"/>
      <c r="O296" s="487"/>
      <c r="P296" s="487"/>
      <c r="Q296" s="487"/>
      <c r="R296" s="487"/>
      <c r="S296" s="487"/>
      <c r="T296" s="487"/>
      <c r="U296" s="487"/>
      <c r="V296" s="487"/>
      <c r="W296" s="487"/>
      <c r="X296" s="487"/>
      <c r="Y296" s="487"/>
      <c r="Z296" s="487"/>
      <c r="AA296" s="487"/>
      <c r="AB296" s="487"/>
      <c r="AC296" s="487"/>
      <c r="AD296" s="487"/>
      <c r="AE296" s="487"/>
      <c r="AF296" s="487"/>
      <c r="AG296" s="487"/>
      <c r="AH296" s="487"/>
      <c r="AI296" s="487"/>
      <c r="AJ296" s="487"/>
      <c r="AK296" s="487"/>
      <c r="AL296" s="487"/>
      <c r="AM296" s="487"/>
      <c r="AN296" s="804"/>
      <c r="AO296" s="270"/>
      <c r="AP296" s="270"/>
      <c r="AQ296" s="270"/>
      <c r="AR296" s="270"/>
    </row>
    <row r="297" spans="1:45" s="812" customFormat="1" ht="13.5" customHeight="1">
      <c r="A297" s="277"/>
      <c r="B297" s="277"/>
      <c r="C297" s="277"/>
      <c r="D297" s="107" t="s">
        <v>2518</v>
      </c>
      <c r="E297" s="108"/>
      <c r="F297" s="108"/>
      <c r="G297" s="108"/>
      <c r="H297" s="108"/>
      <c r="I297" s="108"/>
      <c r="J297" s="108"/>
      <c r="K297" s="108"/>
      <c r="L297" s="108"/>
      <c r="M297" s="108"/>
      <c r="N297" s="108"/>
      <c r="O297" s="108"/>
      <c r="P297" s="108"/>
      <c r="Q297" s="108"/>
      <c r="R297" s="108"/>
      <c r="S297" s="108"/>
      <c r="T297" s="108"/>
      <c r="U297" s="108"/>
      <c r="V297" s="108"/>
      <c r="W297" s="108"/>
      <c r="X297" s="108"/>
      <c r="Y297" s="108"/>
      <c r="Z297" s="108"/>
      <c r="AA297" s="108"/>
      <c r="AB297" s="108"/>
      <c r="AC297" s="108"/>
      <c r="AD297" s="108"/>
      <c r="AE297" s="108"/>
      <c r="AF297" s="108"/>
      <c r="AG297" s="108"/>
      <c r="AH297" s="108"/>
      <c r="AI297" s="108"/>
      <c r="AJ297" s="108"/>
      <c r="AK297" s="108"/>
      <c r="AL297" s="108"/>
      <c r="AM297" s="108"/>
      <c r="AN297" s="804"/>
      <c r="AO297" s="270"/>
      <c r="AP297" s="270"/>
      <c r="AQ297" s="270"/>
      <c r="AR297" s="270"/>
      <c r="AS297" s="108"/>
    </row>
    <row r="298" spans="1:45" s="817" customFormat="1">
      <c r="A298" s="804"/>
      <c r="B298" s="804"/>
      <c r="C298" s="804"/>
      <c r="D298" s="804"/>
      <c r="E298" s="804"/>
      <c r="F298" s="804"/>
      <c r="G298" s="804"/>
      <c r="H298" s="804"/>
      <c r="I298" s="804"/>
      <c r="J298" s="804"/>
      <c r="K298" s="804"/>
      <c r="L298" s="804"/>
      <c r="M298" s="804"/>
      <c r="N298" s="804"/>
      <c r="O298" s="804"/>
      <c r="P298" s="804"/>
      <c r="Q298" s="804"/>
      <c r="R298" s="804"/>
      <c r="S298" s="804"/>
      <c r="T298" s="804"/>
      <c r="U298" s="804"/>
      <c r="V298" s="804"/>
      <c r="W298" s="804"/>
      <c r="X298" s="804"/>
      <c r="Y298" s="804"/>
      <c r="Z298" s="804"/>
      <c r="AA298" s="804"/>
      <c r="AB298" s="804"/>
      <c r="AC298" s="804"/>
      <c r="AD298" s="804"/>
      <c r="AE298" s="804"/>
      <c r="AF298" s="804"/>
      <c r="AG298" s="804"/>
      <c r="AH298" s="804"/>
      <c r="AI298" s="804"/>
      <c r="AJ298" s="804"/>
      <c r="AK298" s="804"/>
      <c r="AL298" s="804"/>
      <c r="AM298" s="804"/>
      <c r="AN298" s="804"/>
      <c r="AO298" s="270"/>
      <c r="AP298" s="270"/>
      <c r="AQ298" s="270"/>
      <c r="AR298" s="270"/>
    </row>
    <row r="299" spans="1:45" s="817" customFormat="1">
      <c r="A299" s="804"/>
      <c r="B299" s="804"/>
      <c r="C299" s="804"/>
      <c r="D299" s="804"/>
      <c r="E299" s="804"/>
      <c r="F299" s="804"/>
      <c r="G299" s="804"/>
      <c r="H299" s="804"/>
      <c r="I299" s="804"/>
      <c r="J299" s="804"/>
      <c r="K299" s="804"/>
      <c r="L299" s="804"/>
      <c r="M299" s="804"/>
      <c r="N299" s="804"/>
      <c r="O299" s="804"/>
      <c r="P299" s="804"/>
      <c r="Q299" s="804"/>
      <c r="R299" s="810"/>
      <c r="S299" s="804"/>
      <c r="T299" s="804"/>
      <c r="U299" s="804"/>
      <c r="V299" s="804"/>
      <c r="W299" s="804" t="s">
        <v>2897</v>
      </c>
      <c r="X299" s="804"/>
      <c r="Y299" s="804"/>
      <c r="Z299" s="804"/>
      <c r="AA299" s="804"/>
      <c r="AB299" s="804"/>
      <c r="AC299" s="804"/>
      <c r="AD299" s="804"/>
      <c r="AE299" s="804"/>
      <c r="AF299" s="804"/>
      <c r="AG299" s="804"/>
      <c r="AH299" s="804" t="s">
        <v>2024</v>
      </c>
      <c r="AI299" s="64"/>
      <c r="AJ299" s="64"/>
      <c r="AK299" s="64"/>
      <c r="AL299" s="64"/>
      <c r="AM299" s="64"/>
      <c r="AN299" s="804"/>
      <c r="AO299" s="270"/>
      <c r="AP299" s="270"/>
      <c r="AQ299" s="270"/>
      <c r="AR299" s="270"/>
    </row>
    <row r="300" spans="1:45" s="817" customFormat="1">
      <c r="A300" s="804"/>
      <c r="B300" s="804"/>
      <c r="C300" s="804"/>
      <c r="D300" s="804"/>
      <c r="E300" s="804"/>
      <c r="F300" s="804"/>
      <c r="G300" s="804"/>
      <c r="H300" s="804"/>
      <c r="I300" s="804"/>
      <c r="J300" s="804"/>
      <c r="K300" s="804"/>
      <c r="L300" s="804"/>
      <c r="M300" s="804"/>
      <c r="N300" s="804"/>
      <c r="O300" s="804"/>
      <c r="P300" s="804"/>
      <c r="Q300" s="804"/>
      <c r="R300" s="1322"/>
      <c r="S300" s="804"/>
      <c r="T300" s="804"/>
      <c r="U300" s="804"/>
      <c r="V300" s="804"/>
      <c r="W300" s="1322" t="s">
        <v>2898</v>
      </c>
      <c r="X300" s="804"/>
      <c r="Y300" s="804"/>
      <c r="Z300" s="804"/>
      <c r="AA300" s="804"/>
      <c r="AB300" s="804"/>
      <c r="AC300" s="804"/>
      <c r="AD300" s="804"/>
      <c r="AE300" s="804"/>
      <c r="AF300" s="804"/>
      <c r="AG300" s="804"/>
      <c r="AH300" s="804" t="s">
        <v>2024</v>
      </c>
      <c r="AI300" s="715"/>
      <c r="AJ300" s="715"/>
      <c r="AK300" s="715"/>
      <c r="AL300" s="715"/>
      <c r="AM300" s="715"/>
      <c r="AN300" s="804"/>
      <c r="AO300" s="270"/>
      <c r="AP300" s="270"/>
      <c r="AQ300" s="270"/>
      <c r="AR300" s="270"/>
    </row>
    <row r="301" spans="1:45" s="817" customFormat="1" ht="14.25" customHeight="1">
      <c r="A301" s="804"/>
      <c r="B301" s="804"/>
      <c r="C301" s="804"/>
      <c r="D301" s="804"/>
      <c r="E301" s="804"/>
      <c r="F301" s="804"/>
      <c r="G301" s="804"/>
      <c r="H301" s="804"/>
      <c r="I301" s="804"/>
      <c r="J301" s="804"/>
      <c r="K301" s="804"/>
      <c r="L301" s="804"/>
      <c r="M301" s="804"/>
      <c r="N301" s="804"/>
      <c r="O301" s="804"/>
      <c r="P301" s="804"/>
      <c r="Q301" s="804"/>
      <c r="R301" s="810"/>
      <c r="S301" s="804"/>
      <c r="T301" s="804"/>
      <c r="U301" s="804"/>
      <c r="V301" s="804"/>
      <c r="W301" s="810" t="s">
        <v>2900</v>
      </c>
      <c r="X301" s="804"/>
      <c r="Y301" s="804"/>
      <c r="Z301" s="804"/>
      <c r="AA301" s="804"/>
      <c r="AB301" s="804"/>
      <c r="AC301" s="804"/>
      <c r="AD301" s="804"/>
      <c r="AE301" s="804"/>
      <c r="AF301" s="804"/>
      <c r="AG301" s="804"/>
      <c r="AH301" s="804" t="s">
        <v>2024</v>
      </c>
      <c r="AI301" s="830">
        <f>SUM(AI299:AI300)</f>
        <v>0</v>
      </c>
      <c r="AJ301" s="830">
        <f t="shared" ref="AJ301:AM301" si="52">SUM(AJ282:AJ300)</f>
        <v>0</v>
      </c>
      <c r="AK301" s="830">
        <f t="shared" si="52"/>
        <v>0</v>
      </c>
      <c r="AL301" s="830">
        <f t="shared" si="52"/>
        <v>0</v>
      </c>
      <c r="AM301" s="830">
        <f t="shared" si="52"/>
        <v>0</v>
      </c>
      <c r="AN301" s="804"/>
      <c r="AO301" s="270"/>
      <c r="AP301" s="270"/>
      <c r="AQ301" s="270"/>
      <c r="AR301" s="270"/>
    </row>
    <row r="302" spans="1:45" s="817" customFormat="1">
      <c r="A302" s="804"/>
      <c r="B302" s="804"/>
      <c r="C302" s="804"/>
      <c r="D302" s="804"/>
      <c r="E302" s="804"/>
      <c r="F302" s="804"/>
      <c r="G302" s="804"/>
      <c r="H302" s="804"/>
      <c r="I302" s="804"/>
      <c r="J302" s="804"/>
      <c r="K302" s="804"/>
      <c r="L302" s="804"/>
      <c r="M302" s="804"/>
      <c r="N302" s="804"/>
      <c r="O302" s="804"/>
      <c r="P302" s="804"/>
      <c r="Q302" s="804"/>
      <c r="R302" s="810"/>
      <c r="S302" s="804"/>
      <c r="T302" s="804"/>
      <c r="U302" s="804"/>
      <c r="V302" s="804"/>
      <c r="W302" s="1322" t="s">
        <v>2519</v>
      </c>
      <c r="X302" s="804"/>
      <c r="Y302" s="804"/>
      <c r="Z302" s="804"/>
      <c r="AA302" s="804"/>
      <c r="AB302" s="804"/>
      <c r="AC302" s="804"/>
      <c r="AD302" s="804"/>
      <c r="AE302" s="804"/>
      <c r="AF302" s="804"/>
      <c r="AG302" s="804"/>
      <c r="AH302" s="804"/>
      <c r="AI302" s="64"/>
      <c r="AJ302" s="64"/>
      <c r="AK302" s="64"/>
      <c r="AL302" s="64"/>
      <c r="AM302" s="64"/>
      <c r="AN302" s="804"/>
      <c r="AO302" s="270"/>
      <c r="AP302" s="270"/>
      <c r="AQ302" s="270"/>
      <c r="AR302" s="270"/>
    </row>
    <row r="303" spans="1:45" s="817" customFormat="1">
      <c r="A303" s="804"/>
      <c r="B303" s="804"/>
      <c r="C303" s="804"/>
      <c r="D303" s="804"/>
      <c r="E303" s="804"/>
      <c r="F303" s="804"/>
      <c r="G303" s="804"/>
      <c r="H303" s="804"/>
      <c r="I303" s="804"/>
      <c r="J303" s="804"/>
      <c r="K303" s="804"/>
      <c r="L303" s="804"/>
      <c r="M303" s="804"/>
      <c r="N303" s="804"/>
      <c r="O303" s="804"/>
      <c r="P303" s="804"/>
      <c r="Q303" s="804"/>
      <c r="R303" s="810"/>
      <c r="S303" s="804"/>
      <c r="T303" s="804"/>
      <c r="U303" s="804"/>
      <c r="V303" s="804"/>
      <c r="W303" s="1322" t="s">
        <v>293</v>
      </c>
      <c r="X303" s="804"/>
      <c r="Y303" s="804"/>
      <c r="Z303" s="804"/>
      <c r="AA303" s="804"/>
      <c r="AB303" s="804"/>
      <c r="AC303" s="804"/>
      <c r="AD303" s="804"/>
      <c r="AE303" s="804"/>
      <c r="AF303" s="804"/>
      <c r="AG303" s="804"/>
      <c r="AH303" s="804"/>
      <c r="AI303" s="64"/>
      <c r="AJ303" s="64"/>
      <c r="AK303" s="64"/>
      <c r="AL303" s="64"/>
      <c r="AM303" s="64"/>
      <c r="AN303" s="804"/>
      <c r="AO303" s="270"/>
      <c r="AP303" s="270"/>
      <c r="AQ303" s="270"/>
      <c r="AR303" s="270"/>
    </row>
    <row r="304" spans="1:45" s="817" customFormat="1">
      <c r="A304" s="804"/>
      <c r="B304" s="804"/>
      <c r="C304" s="804"/>
      <c r="D304" s="804"/>
      <c r="E304" s="804"/>
      <c r="F304" s="804"/>
      <c r="G304" s="804"/>
      <c r="H304" s="804"/>
      <c r="I304" s="804"/>
      <c r="J304" s="804"/>
      <c r="K304" s="804"/>
      <c r="L304" s="804"/>
      <c r="M304" s="804"/>
      <c r="N304" s="804"/>
      <c r="O304" s="804"/>
      <c r="P304" s="804"/>
      <c r="Q304" s="804"/>
      <c r="R304" s="1236"/>
      <c r="S304" s="804"/>
      <c r="T304" s="804"/>
      <c r="U304" s="804"/>
      <c r="V304" s="804"/>
      <c r="W304" s="1236" t="s">
        <v>2703</v>
      </c>
      <c r="X304" s="804"/>
      <c r="Y304" s="804"/>
      <c r="Z304" s="804"/>
      <c r="AA304" s="804"/>
      <c r="AB304" s="804"/>
      <c r="AC304" s="804"/>
      <c r="AD304" s="804"/>
      <c r="AE304" s="804"/>
      <c r="AF304" s="804"/>
      <c r="AG304" s="804"/>
      <c r="AH304" s="804" t="s">
        <v>2024</v>
      </c>
      <c r="AI304" s="830">
        <f>SUM(AI302:AI303)</f>
        <v>0</v>
      </c>
      <c r="AJ304" s="830">
        <f t="shared" ref="AJ304:AM304" si="53">SUM(AJ302:AJ303)</f>
        <v>0</v>
      </c>
      <c r="AK304" s="830">
        <f t="shared" si="53"/>
        <v>0</v>
      </c>
      <c r="AL304" s="830">
        <f t="shared" si="53"/>
        <v>0</v>
      </c>
      <c r="AM304" s="830">
        <f t="shared" si="53"/>
        <v>0</v>
      </c>
      <c r="AN304" s="804"/>
      <c r="AO304" s="270"/>
      <c r="AP304" s="270"/>
      <c r="AQ304" s="270"/>
      <c r="AR304" s="270"/>
    </row>
    <row r="305" spans="1:45" s="817" customFormat="1">
      <c r="A305" s="804"/>
      <c r="B305" s="804"/>
      <c r="C305" s="804"/>
      <c r="D305" s="804"/>
      <c r="E305" s="804"/>
      <c r="F305" s="804"/>
      <c r="G305" s="804"/>
      <c r="H305" s="804"/>
      <c r="I305" s="804"/>
      <c r="J305" s="804"/>
      <c r="K305" s="804"/>
      <c r="L305" s="804"/>
      <c r="M305" s="804"/>
      <c r="N305" s="804"/>
      <c r="O305" s="804"/>
      <c r="P305" s="804"/>
      <c r="Q305" s="804"/>
      <c r="R305" s="1236"/>
      <c r="S305" s="804"/>
      <c r="T305" s="804"/>
      <c r="U305" s="804"/>
      <c r="V305" s="804"/>
      <c r="W305" s="1236" t="s">
        <v>2901</v>
      </c>
      <c r="X305" s="804"/>
      <c r="Y305" s="804"/>
      <c r="Z305" s="804"/>
      <c r="AA305" s="804"/>
      <c r="AB305" s="804"/>
      <c r="AC305" s="804"/>
      <c r="AD305" s="804"/>
      <c r="AE305" s="804"/>
      <c r="AF305" s="804"/>
      <c r="AG305" s="804"/>
      <c r="AH305" s="804" t="s">
        <v>2024</v>
      </c>
      <c r="AI305" s="830">
        <f>AI301+AI304</f>
        <v>0</v>
      </c>
      <c r="AJ305" s="830">
        <f t="shared" ref="AJ305:AM305" si="54">AJ301+AJ304</f>
        <v>0</v>
      </c>
      <c r="AK305" s="830">
        <f t="shared" si="54"/>
        <v>0</v>
      </c>
      <c r="AL305" s="830">
        <f t="shared" si="54"/>
        <v>0</v>
      </c>
      <c r="AM305" s="830">
        <f t="shared" si="54"/>
        <v>0</v>
      </c>
      <c r="AN305" s="804"/>
      <c r="AO305" s="270"/>
      <c r="AP305" s="270"/>
      <c r="AQ305" s="270"/>
      <c r="AR305" s="270"/>
    </row>
    <row r="306" spans="1:45" s="817" customFormat="1">
      <c r="A306" s="804"/>
      <c r="B306" s="804"/>
      <c r="C306" s="804"/>
      <c r="D306" s="804"/>
      <c r="E306" s="804"/>
      <c r="F306" s="804"/>
      <c r="G306" s="804"/>
      <c r="H306" s="804"/>
      <c r="I306" s="804"/>
      <c r="J306" s="804"/>
      <c r="K306" s="804"/>
      <c r="L306" s="804"/>
      <c r="M306" s="804"/>
      <c r="N306" s="804"/>
      <c r="O306" s="804"/>
      <c r="P306" s="804"/>
      <c r="Q306" s="804"/>
      <c r="R306" s="810"/>
      <c r="S306" s="804"/>
      <c r="T306" s="804"/>
      <c r="U306" s="804"/>
      <c r="V306" s="804"/>
      <c r="W306" s="1322" t="s">
        <v>2521</v>
      </c>
      <c r="X306" s="804"/>
      <c r="Y306" s="804"/>
      <c r="Z306" s="804"/>
      <c r="AA306" s="804"/>
      <c r="AB306" s="804"/>
      <c r="AC306" s="804"/>
      <c r="AD306" s="804"/>
      <c r="AE306" s="804"/>
      <c r="AF306" s="804"/>
      <c r="AG306" s="804"/>
      <c r="AH306" s="804"/>
      <c r="AI306" s="64"/>
      <c r="AJ306" s="64"/>
      <c r="AK306" s="64"/>
      <c r="AL306" s="64"/>
      <c r="AM306" s="64"/>
      <c r="AN306" s="804"/>
      <c r="AO306" s="270"/>
      <c r="AP306" s="270"/>
      <c r="AQ306" s="270"/>
      <c r="AR306" s="270"/>
    </row>
    <row r="307" spans="1:45" s="817" customFormat="1">
      <c r="A307" s="804"/>
      <c r="B307" s="804"/>
      <c r="C307" s="804"/>
      <c r="D307" s="804"/>
      <c r="E307" s="804"/>
      <c r="F307" s="804"/>
      <c r="G307" s="804"/>
      <c r="H307" s="804"/>
      <c r="I307" s="804"/>
      <c r="J307" s="804"/>
      <c r="K307" s="804"/>
      <c r="L307" s="804"/>
      <c r="M307" s="804"/>
      <c r="N307" s="804"/>
      <c r="O307" s="804"/>
      <c r="P307" s="804"/>
      <c r="Q307" s="804"/>
      <c r="R307" s="804"/>
      <c r="S307" s="804"/>
      <c r="T307" s="804"/>
      <c r="U307" s="804"/>
      <c r="V307" s="804"/>
      <c r="W307" s="804"/>
      <c r="X307" s="804"/>
      <c r="Y307" s="804"/>
      <c r="Z307" s="804"/>
      <c r="AA307" s="804"/>
      <c r="AB307" s="804"/>
      <c r="AC307" s="804"/>
      <c r="AD307" s="804"/>
      <c r="AE307" s="804"/>
      <c r="AF307" s="804"/>
      <c r="AG307" s="804"/>
      <c r="AH307" s="804"/>
      <c r="AI307" s="804"/>
      <c r="AJ307" s="804"/>
      <c r="AK307" s="804"/>
      <c r="AL307" s="804"/>
      <c r="AM307" s="804"/>
      <c r="AN307" s="804"/>
      <c r="AO307" s="270"/>
      <c r="AP307" s="270"/>
      <c r="AQ307" s="270"/>
      <c r="AR307" s="270"/>
    </row>
    <row r="308" spans="1:45" s="812" customFormat="1" ht="13.5" customHeight="1">
      <c r="A308" s="277"/>
      <c r="B308" s="277"/>
      <c r="C308" s="277"/>
      <c r="D308" s="107" t="s">
        <v>2899</v>
      </c>
      <c r="E308" s="108"/>
      <c r="F308" s="108"/>
      <c r="G308" s="108"/>
      <c r="H308" s="108"/>
      <c r="I308" s="108"/>
      <c r="J308" s="108"/>
      <c r="K308" s="108"/>
      <c r="L308" s="108"/>
      <c r="M308" s="108"/>
      <c r="N308" s="108"/>
      <c r="O308" s="108"/>
      <c r="P308" s="108"/>
      <c r="Q308" s="108"/>
      <c r="R308" s="108"/>
      <c r="S308" s="108"/>
      <c r="T308" s="108"/>
      <c r="U308" s="108"/>
      <c r="V308" s="108"/>
      <c r="W308" s="108"/>
      <c r="X308" s="108"/>
      <c r="Y308" s="108"/>
      <c r="Z308" s="108"/>
      <c r="AA308" s="108"/>
      <c r="AB308" s="108"/>
      <c r="AC308" s="108"/>
      <c r="AD308" s="108"/>
      <c r="AE308" s="108"/>
      <c r="AF308" s="108"/>
      <c r="AG308" s="108"/>
      <c r="AH308" s="108"/>
      <c r="AI308" s="108"/>
      <c r="AJ308" s="108"/>
      <c r="AK308" s="108"/>
      <c r="AL308" s="108"/>
      <c r="AM308" s="108"/>
      <c r="AN308" s="804"/>
      <c r="AO308" s="270"/>
      <c r="AP308" s="270"/>
      <c r="AQ308" s="270"/>
      <c r="AR308" s="270"/>
      <c r="AS308" s="108"/>
    </row>
    <row r="309" spans="1:45" s="817" customFormat="1">
      <c r="A309" s="804"/>
      <c r="B309" s="804"/>
      <c r="C309" s="804"/>
      <c r="D309" s="804"/>
      <c r="E309" s="804"/>
      <c r="F309" s="804"/>
      <c r="G309" s="804"/>
      <c r="H309" s="804"/>
      <c r="I309" s="804"/>
      <c r="J309" s="804"/>
      <c r="K309" s="804"/>
      <c r="L309" s="804"/>
      <c r="M309" s="804"/>
      <c r="N309" s="804"/>
      <c r="O309" s="804"/>
      <c r="P309" s="804"/>
      <c r="Q309" s="804"/>
      <c r="R309" s="804"/>
      <c r="S309" s="804"/>
      <c r="T309" s="804"/>
      <c r="U309" s="804"/>
      <c r="V309" s="804"/>
      <c r="W309" s="804"/>
      <c r="X309" s="804"/>
      <c r="Y309" s="804"/>
      <c r="Z309" s="804"/>
      <c r="AA309" s="804"/>
      <c r="AB309" s="804"/>
      <c r="AC309" s="804"/>
      <c r="AD309" s="804"/>
      <c r="AE309" s="804"/>
      <c r="AF309" s="804"/>
      <c r="AG309" s="804"/>
      <c r="AH309" s="804"/>
      <c r="AI309" s="804"/>
      <c r="AJ309" s="804"/>
      <c r="AK309" s="804"/>
      <c r="AL309" s="804"/>
      <c r="AM309" s="804"/>
      <c r="AN309" s="804"/>
      <c r="AO309" s="270"/>
      <c r="AP309" s="270"/>
      <c r="AQ309" s="270"/>
      <c r="AR309" s="270"/>
    </row>
    <row r="310" spans="1:45" s="817" customFormat="1">
      <c r="A310" s="804"/>
      <c r="B310" s="804"/>
      <c r="C310" s="804"/>
      <c r="D310" s="804"/>
      <c r="E310" s="804"/>
      <c r="F310" s="804"/>
      <c r="G310" s="804"/>
      <c r="H310" s="804"/>
      <c r="I310" s="804"/>
      <c r="J310" s="804"/>
      <c r="K310" s="804"/>
      <c r="L310" s="804"/>
      <c r="M310" s="804"/>
      <c r="N310" s="804"/>
      <c r="O310" s="804"/>
      <c r="P310" s="804"/>
      <c r="Q310" s="804"/>
      <c r="R310" s="810"/>
      <c r="S310" s="804"/>
      <c r="T310" s="804"/>
      <c r="U310" s="804"/>
      <c r="V310" s="804"/>
      <c r="W310" s="804" t="s">
        <v>2897</v>
      </c>
      <c r="X310" s="804"/>
      <c r="Y310" s="804"/>
      <c r="Z310" s="804"/>
      <c r="AA310" s="804"/>
      <c r="AB310" s="804"/>
      <c r="AC310" s="804"/>
      <c r="AD310" s="804"/>
      <c r="AE310" s="804"/>
      <c r="AF310" s="804"/>
      <c r="AG310" s="804"/>
      <c r="AH310" s="804" t="s">
        <v>2024</v>
      </c>
      <c r="AI310" s="64"/>
      <c r="AJ310" s="64"/>
      <c r="AK310" s="64"/>
      <c r="AL310" s="64"/>
      <c r="AM310" s="64"/>
      <c r="AN310" s="804"/>
      <c r="AO310" s="270"/>
      <c r="AP310" s="270"/>
      <c r="AQ310" s="270"/>
      <c r="AR310" s="270"/>
    </row>
    <row r="311" spans="1:45" s="817" customFormat="1">
      <c r="A311" s="804"/>
      <c r="B311" s="804"/>
      <c r="C311" s="804"/>
      <c r="D311" s="804"/>
      <c r="E311" s="804"/>
      <c r="F311" s="804"/>
      <c r="G311" s="804"/>
      <c r="H311" s="804"/>
      <c r="I311" s="804"/>
      <c r="J311" s="804"/>
      <c r="K311" s="804"/>
      <c r="L311" s="804"/>
      <c r="M311" s="804"/>
      <c r="N311" s="804"/>
      <c r="O311" s="804"/>
      <c r="P311" s="804"/>
      <c r="Q311" s="804"/>
      <c r="R311" s="1322"/>
      <c r="S311" s="804"/>
      <c r="T311" s="804"/>
      <c r="U311" s="804"/>
      <c r="V311" s="804"/>
      <c r="W311" s="1322" t="s">
        <v>2898</v>
      </c>
      <c r="X311" s="804"/>
      <c r="Y311" s="804"/>
      <c r="Z311" s="804"/>
      <c r="AA311" s="804"/>
      <c r="AB311" s="804"/>
      <c r="AC311" s="804"/>
      <c r="AD311" s="804"/>
      <c r="AE311" s="804"/>
      <c r="AF311" s="804"/>
      <c r="AG311" s="804"/>
      <c r="AH311" s="804" t="s">
        <v>2024</v>
      </c>
      <c r="AI311" s="715"/>
      <c r="AJ311" s="715"/>
      <c r="AK311" s="715"/>
      <c r="AL311" s="715"/>
      <c r="AM311" s="715"/>
      <c r="AN311" s="804"/>
      <c r="AO311" s="270"/>
      <c r="AP311" s="270"/>
      <c r="AQ311" s="270"/>
      <c r="AR311" s="270"/>
    </row>
    <row r="312" spans="1:45" s="817" customFormat="1" ht="14.25" customHeight="1">
      <c r="A312" s="804"/>
      <c r="B312" s="804"/>
      <c r="C312" s="804"/>
      <c r="D312" s="804"/>
      <c r="E312" s="804"/>
      <c r="F312" s="804"/>
      <c r="G312" s="804"/>
      <c r="H312" s="804"/>
      <c r="I312" s="804"/>
      <c r="J312" s="804"/>
      <c r="K312" s="804"/>
      <c r="L312" s="804"/>
      <c r="M312" s="804"/>
      <c r="N312" s="804"/>
      <c r="O312" s="804"/>
      <c r="P312" s="804"/>
      <c r="Q312" s="804"/>
      <c r="R312" s="810"/>
      <c r="S312" s="804"/>
      <c r="T312" s="804"/>
      <c r="U312" s="804"/>
      <c r="V312" s="804"/>
      <c r="W312" s="810" t="s">
        <v>2900</v>
      </c>
      <c r="X312" s="804"/>
      <c r="Y312" s="804"/>
      <c r="Z312" s="804"/>
      <c r="AA312" s="804"/>
      <c r="AB312" s="804"/>
      <c r="AC312" s="804"/>
      <c r="AD312" s="804"/>
      <c r="AE312" s="804"/>
      <c r="AF312" s="804"/>
      <c r="AG312" s="804"/>
      <c r="AH312" s="804" t="s">
        <v>2024</v>
      </c>
      <c r="AI312" s="830">
        <f>SUM(AI310:AI311)</f>
        <v>0</v>
      </c>
      <c r="AJ312" s="830">
        <f t="shared" ref="AJ312:AM312" si="55">SUM(AJ293:AJ311)</f>
        <v>0</v>
      </c>
      <c r="AK312" s="830">
        <f t="shared" si="55"/>
        <v>0</v>
      </c>
      <c r="AL312" s="830">
        <f t="shared" si="55"/>
        <v>0</v>
      </c>
      <c r="AM312" s="830">
        <f t="shared" si="55"/>
        <v>0</v>
      </c>
      <c r="AN312" s="804"/>
      <c r="AO312" s="270"/>
      <c r="AP312" s="270"/>
      <c r="AQ312" s="270"/>
      <c r="AR312" s="270"/>
    </row>
    <row r="313" spans="1:45" s="817" customFormat="1">
      <c r="A313" s="804"/>
      <c r="B313" s="804"/>
      <c r="C313" s="804"/>
      <c r="D313" s="804"/>
      <c r="E313" s="804"/>
      <c r="F313" s="804"/>
      <c r="G313" s="804"/>
      <c r="H313" s="804"/>
      <c r="I313" s="804"/>
      <c r="J313" s="804"/>
      <c r="K313" s="804"/>
      <c r="L313" s="804"/>
      <c r="M313" s="804"/>
      <c r="N313" s="804"/>
      <c r="O313" s="804"/>
      <c r="P313" s="804"/>
      <c r="Q313" s="804"/>
      <c r="R313" s="810"/>
      <c r="S313" s="804"/>
      <c r="T313" s="804"/>
      <c r="U313" s="804"/>
      <c r="V313" s="804"/>
      <c r="W313" s="1322" t="s">
        <v>2519</v>
      </c>
      <c r="X313" s="804"/>
      <c r="Y313" s="804"/>
      <c r="Z313" s="804"/>
      <c r="AA313" s="804"/>
      <c r="AB313" s="804"/>
      <c r="AC313" s="804"/>
      <c r="AD313" s="804"/>
      <c r="AE313" s="804"/>
      <c r="AF313" s="804"/>
      <c r="AG313" s="804"/>
      <c r="AH313" s="804"/>
      <c r="AI313" s="64"/>
      <c r="AJ313" s="64"/>
      <c r="AK313" s="64"/>
      <c r="AL313" s="64"/>
      <c r="AM313" s="64"/>
      <c r="AN313" s="804"/>
      <c r="AO313" s="270"/>
      <c r="AP313" s="270"/>
      <c r="AQ313" s="270"/>
      <c r="AR313" s="270"/>
    </row>
    <row r="314" spans="1:45" s="817" customFormat="1">
      <c r="A314" s="804"/>
      <c r="B314" s="804"/>
      <c r="C314" s="804"/>
      <c r="D314" s="804"/>
      <c r="E314" s="804"/>
      <c r="F314" s="804"/>
      <c r="G314" s="804"/>
      <c r="H314" s="804"/>
      <c r="I314" s="804"/>
      <c r="J314" s="804"/>
      <c r="K314" s="804"/>
      <c r="L314" s="804"/>
      <c r="M314" s="804"/>
      <c r="N314" s="804"/>
      <c r="O314" s="804"/>
      <c r="P314" s="804"/>
      <c r="Q314" s="804"/>
      <c r="R314" s="810"/>
      <c r="S314" s="804"/>
      <c r="T314" s="804"/>
      <c r="U314" s="804"/>
      <c r="V314" s="804"/>
      <c r="W314" s="1322" t="s">
        <v>293</v>
      </c>
      <c r="X314" s="804"/>
      <c r="Y314" s="804"/>
      <c r="Z314" s="804"/>
      <c r="AA314" s="804"/>
      <c r="AB314" s="804"/>
      <c r="AC314" s="804"/>
      <c r="AD314" s="804"/>
      <c r="AE314" s="804"/>
      <c r="AF314" s="804"/>
      <c r="AG314" s="804"/>
      <c r="AH314" s="804"/>
      <c r="AI314" s="64"/>
      <c r="AJ314" s="64"/>
      <c r="AK314" s="64"/>
      <c r="AL314" s="64"/>
      <c r="AM314" s="64"/>
      <c r="AN314" s="804"/>
      <c r="AO314" s="270"/>
      <c r="AP314" s="270"/>
      <c r="AQ314" s="270"/>
      <c r="AR314" s="270"/>
    </row>
    <row r="315" spans="1:45" s="817" customFormat="1">
      <c r="A315" s="804"/>
      <c r="B315" s="804"/>
      <c r="C315" s="804"/>
      <c r="D315" s="804"/>
      <c r="E315" s="804"/>
      <c r="F315" s="804"/>
      <c r="G315" s="804"/>
      <c r="H315" s="804"/>
      <c r="I315" s="804"/>
      <c r="J315" s="804"/>
      <c r="K315" s="804"/>
      <c r="L315" s="804"/>
      <c r="M315" s="804"/>
      <c r="N315" s="804"/>
      <c r="O315" s="804"/>
      <c r="P315" s="804"/>
      <c r="Q315" s="804"/>
      <c r="R315" s="1236"/>
      <c r="S315" s="804"/>
      <c r="T315" s="804"/>
      <c r="U315" s="804"/>
      <c r="V315" s="804"/>
      <c r="W315" s="1236" t="s">
        <v>2703</v>
      </c>
      <c r="X315" s="804"/>
      <c r="Y315" s="804"/>
      <c r="Z315" s="804"/>
      <c r="AA315" s="804"/>
      <c r="AB315" s="804"/>
      <c r="AC315" s="804"/>
      <c r="AD315" s="804"/>
      <c r="AE315" s="804"/>
      <c r="AF315" s="804"/>
      <c r="AG315" s="804"/>
      <c r="AH315" s="804" t="s">
        <v>2024</v>
      </c>
      <c r="AI315" s="830">
        <f>SUM(AI313:AI314)</f>
        <v>0</v>
      </c>
      <c r="AJ315" s="830">
        <f t="shared" ref="AJ315" si="56">SUM(AJ313:AJ314)</f>
        <v>0</v>
      </c>
      <c r="AK315" s="830">
        <f t="shared" ref="AK315" si="57">SUM(AK313:AK314)</f>
        <v>0</v>
      </c>
      <c r="AL315" s="830">
        <f t="shared" ref="AL315" si="58">SUM(AL313:AL314)</f>
        <v>0</v>
      </c>
      <c r="AM315" s="830">
        <f t="shared" ref="AM315" si="59">SUM(AM313:AM314)</f>
        <v>0</v>
      </c>
      <c r="AN315" s="804"/>
      <c r="AO315" s="270"/>
      <c r="AP315" s="270"/>
      <c r="AQ315" s="270"/>
      <c r="AR315" s="270"/>
    </row>
    <row r="316" spans="1:45" s="817" customFormat="1">
      <c r="A316" s="804"/>
      <c r="B316" s="804"/>
      <c r="C316" s="804"/>
      <c r="D316" s="804"/>
      <c r="E316" s="804"/>
      <c r="F316" s="804"/>
      <c r="G316" s="804"/>
      <c r="H316" s="804"/>
      <c r="I316" s="804"/>
      <c r="J316" s="804"/>
      <c r="K316" s="804"/>
      <c r="L316" s="804"/>
      <c r="M316" s="804"/>
      <c r="N316" s="804"/>
      <c r="O316" s="804"/>
      <c r="P316" s="804"/>
      <c r="Q316" s="804"/>
      <c r="R316" s="1236"/>
      <c r="S316" s="804"/>
      <c r="T316" s="804"/>
      <c r="U316" s="804"/>
      <c r="V316" s="804"/>
      <c r="W316" s="1236" t="s">
        <v>2901</v>
      </c>
      <c r="X316" s="804"/>
      <c r="Y316" s="804"/>
      <c r="Z316" s="804"/>
      <c r="AA316" s="804"/>
      <c r="AB316" s="804"/>
      <c r="AC316" s="804"/>
      <c r="AD316" s="804"/>
      <c r="AE316" s="804"/>
      <c r="AF316" s="804"/>
      <c r="AG316" s="804"/>
      <c r="AH316" s="804" t="s">
        <v>2024</v>
      </c>
      <c r="AI316" s="830">
        <f>AI312+AI315</f>
        <v>0</v>
      </c>
      <c r="AJ316" s="830">
        <f t="shared" ref="AJ316" si="60">AJ312+AJ315</f>
        <v>0</v>
      </c>
      <c r="AK316" s="830">
        <f t="shared" ref="AK316" si="61">AK312+AK315</f>
        <v>0</v>
      </c>
      <c r="AL316" s="830">
        <f t="shared" ref="AL316" si="62">AL312+AL315</f>
        <v>0</v>
      </c>
      <c r="AM316" s="830">
        <f t="shared" ref="AM316" si="63">AM312+AM315</f>
        <v>0</v>
      </c>
      <c r="AN316" s="804"/>
      <c r="AO316" s="270"/>
      <c r="AP316" s="270"/>
      <c r="AQ316" s="270"/>
      <c r="AR316" s="270"/>
    </row>
    <row r="317" spans="1:45" s="817" customFormat="1">
      <c r="A317" s="804"/>
      <c r="B317" s="804"/>
      <c r="C317" s="804"/>
      <c r="D317" s="804"/>
      <c r="E317" s="804"/>
      <c r="F317" s="804"/>
      <c r="G317" s="804"/>
      <c r="H317" s="804"/>
      <c r="I317" s="804"/>
      <c r="J317" s="804"/>
      <c r="K317" s="804"/>
      <c r="L317" s="804"/>
      <c r="M317" s="804"/>
      <c r="N317" s="804"/>
      <c r="O317" s="804"/>
      <c r="P317" s="804"/>
      <c r="Q317" s="804"/>
      <c r="R317" s="810"/>
      <c r="S317" s="804"/>
      <c r="T317" s="804"/>
      <c r="U317" s="804"/>
      <c r="V317" s="804"/>
      <c r="W317" s="1322" t="s">
        <v>2521</v>
      </c>
      <c r="X317" s="804"/>
      <c r="Y317" s="804"/>
      <c r="Z317" s="804"/>
      <c r="AA317" s="804"/>
      <c r="AB317" s="804"/>
      <c r="AC317" s="804"/>
      <c r="AD317" s="804"/>
      <c r="AE317" s="804"/>
      <c r="AF317" s="804"/>
      <c r="AG317" s="804"/>
      <c r="AH317" s="804"/>
      <c r="AI317" s="64"/>
      <c r="AJ317" s="64"/>
      <c r="AK317" s="64"/>
      <c r="AL317" s="64"/>
      <c r="AM317" s="64"/>
      <c r="AN317" s="804"/>
      <c r="AO317" s="270"/>
      <c r="AP317" s="270"/>
      <c r="AQ317" s="270"/>
      <c r="AR317" s="270"/>
    </row>
    <row r="318" spans="1:45" s="817" customFormat="1">
      <c r="A318" s="804"/>
      <c r="B318" s="804"/>
      <c r="C318" s="804"/>
      <c r="D318" s="804"/>
      <c r="E318" s="804"/>
      <c r="F318" s="804"/>
      <c r="G318" s="804"/>
      <c r="H318" s="804"/>
      <c r="I318" s="804"/>
      <c r="J318" s="804"/>
      <c r="K318" s="804"/>
      <c r="L318" s="804"/>
      <c r="M318" s="804"/>
      <c r="N318" s="804"/>
      <c r="O318" s="804"/>
      <c r="P318" s="804"/>
      <c r="Q318" s="804"/>
      <c r="R318" s="804"/>
      <c r="S318" s="804"/>
      <c r="T318" s="804"/>
      <c r="U318" s="804"/>
      <c r="V318" s="804"/>
      <c r="W318" s="804"/>
      <c r="X318" s="804"/>
      <c r="Y318" s="804"/>
      <c r="Z318" s="804"/>
      <c r="AA318" s="804"/>
      <c r="AB318" s="804"/>
      <c r="AC318" s="804"/>
      <c r="AD318" s="804"/>
      <c r="AE318" s="804"/>
      <c r="AF318" s="804"/>
      <c r="AG318" s="804"/>
      <c r="AH318" s="804"/>
      <c r="AI318" s="804"/>
      <c r="AJ318" s="804"/>
      <c r="AK318" s="804"/>
      <c r="AL318" s="804"/>
      <c r="AM318" s="804"/>
      <c r="AN318" s="804"/>
      <c r="AO318" s="270"/>
      <c r="AP318" s="270"/>
      <c r="AQ318" s="270"/>
      <c r="AR318" s="270"/>
    </row>
    <row r="319" spans="1:45" s="812" customFormat="1" ht="13.5" customHeight="1">
      <c r="A319" s="277"/>
      <c r="B319" s="277"/>
      <c r="C319" s="277"/>
      <c r="D319" s="107" t="s">
        <v>2705</v>
      </c>
      <c r="E319" s="108"/>
      <c r="F319" s="108"/>
      <c r="G319" s="108"/>
      <c r="H319" s="108"/>
      <c r="I319" s="108"/>
      <c r="J319" s="108"/>
      <c r="K319" s="108"/>
      <c r="L319" s="108"/>
      <c r="M319" s="108"/>
      <c r="N319" s="108"/>
      <c r="O319" s="108"/>
      <c r="P319" s="108"/>
      <c r="Q319" s="108"/>
      <c r="R319" s="108"/>
      <c r="S319" s="108"/>
      <c r="T319" s="108"/>
      <c r="U319" s="108"/>
      <c r="V319" s="108"/>
      <c r="W319" s="108"/>
      <c r="X319" s="108"/>
      <c r="Y319" s="108"/>
      <c r="Z319" s="108"/>
      <c r="AA319" s="108"/>
      <c r="AB319" s="108"/>
      <c r="AC319" s="108"/>
      <c r="AD319" s="108"/>
      <c r="AE319" s="108"/>
      <c r="AF319" s="108"/>
      <c r="AG319" s="108"/>
      <c r="AH319" s="108"/>
      <c r="AI319" s="108"/>
      <c r="AJ319" s="108"/>
      <c r="AK319" s="108"/>
      <c r="AL319" s="108"/>
      <c r="AM319" s="108"/>
      <c r="AN319" s="804"/>
      <c r="AO319" s="270"/>
      <c r="AP319" s="270"/>
      <c r="AQ319" s="270"/>
      <c r="AR319" s="270"/>
      <c r="AS319" s="108"/>
    </row>
    <row r="320" spans="1:45" s="817" customFormat="1">
      <c r="A320" s="804"/>
      <c r="B320" s="804"/>
      <c r="C320" s="804"/>
      <c r="D320" s="804"/>
      <c r="E320" s="804"/>
      <c r="F320" s="804"/>
      <c r="G320" s="804"/>
      <c r="H320" s="804"/>
      <c r="I320" s="804"/>
      <c r="J320" s="804"/>
      <c r="K320" s="804"/>
      <c r="L320" s="804"/>
      <c r="M320" s="804"/>
      <c r="N320" s="804"/>
      <c r="O320" s="804"/>
      <c r="P320" s="804"/>
      <c r="Q320" s="804"/>
      <c r="R320" s="804"/>
      <c r="S320" s="804"/>
      <c r="T320" s="804"/>
      <c r="U320" s="804"/>
      <c r="V320" s="804"/>
      <c r="W320" s="804"/>
      <c r="X320" s="804"/>
      <c r="Y320" s="804"/>
      <c r="Z320" s="804"/>
      <c r="AA320" s="804"/>
      <c r="AB320" s="804"/>
      <c r="AC320" s="804"/>
      <c r="AD320" s="804"/>
      <c r="AE320" s="804"/>
      <c r="AF320" s="804"/>
      <c r="AG320" s="804"/>
      <c r="AH320" s="804"/>
      <c r="AI320" s="804"/>
      <c r="AJ320" s="804"/>
      <c r="AK320" s="804"/>
      <c r="AL320" s="804"/>
      <c r="AM320" s="804"/>
      <c r="AN320" s="804"/>
      <c r="AO320" s="270"/>
      <c r="AP320" s="270"/>
      <c r="AQ320" s="270"/>
      <c r="AR320" s="270"/>
    </row>
    <row r="321" spans="1:45" s="817" customFormat="1">
      <c r="A321" s="804"/>
      <c r="B321" s="804"/>
      <c r="C321" s="804"/>
      <c r="D321" s="804"/>
      <c r="E321" s="804"/>
      <c r="F321" s="804"/>
      <c r="G321" s="804"/>
      <c r="H321" s="804"/>
      <c r="I321" s="804"/>
      <c r="J321" s="804"/>
      <c r="K321" s="804"/>
      <c r="L321" s="804"/>
      <c r="M321" s="804"/>
      <c r="N321" s="804"/>
      <c r="O321" s="804"/>
      <c r="P321" s="804"/>
      <c r="Q321" s="804"/>
      <c r="R321" s="810"/>
      <c r="S321" s="804"/>
      <c r="T321" s="804"/>
      <c r="U321" s="804"/>
      <c r="V321" s="804"/>
      <c r="W321" s="804" t="s">
        <v>2897</v>
      </c>
      <c r="X321" s="804"/>
      <c r="Y321" s="804"/>
      <c r="Z321" s="804"/>
      <c r="AA321" s="804"/>
      <c r="AB321" s="804"/>
      <c r="AC321" s="804"/>
      <c r="AD321" s="804"/>
      <c r="AE321" s="804"/>
      <c r="AF321" s="804"/>
      <c r="AG321" s="804"/>
      <c r="AH321" s="804" t="s">
        <v>2024</v>
      </c>
      <c r="AI321" s="64"/>
      <c r="AJ321" s="64"/>
      <c r="AK321" s="64"/>
      <c r="AL321" s="64"/>
      <c r="AM321" s="64"/>
      <c r="AN321" s="804"/>
      <c r="AO321" s="270"/>
      <c r="AP321" s="270"/>
      <c r="AQ321" s="270"/>
      <c r="AR321" s="270"/>
    </row>
    <row r="322" spans="1:45" s="817" customFormat="1">
      <c r="A322" s="804"/>
      <c r="B322" s="804"/>
      <c r="C322" s="804"/>
      <c r="D322" s="804"/>
      <c r="E322" s="804"/>
      <c r="F322" s="804"/>
      <c r="G322" s="804"/>
      <c r="H322" s="804"/>
      <c r="I322" s="804"/>
      <c r="J322" s="804"/>
      <c r="K322" s="804"/>
      <c r="L322" s="804"/>
      <c r="M322" s="804"/>
      <c r="N322" s="804"/>
      <c r="O322" s="804"/>
      <c r="P322" s="804"/>
      <c r="Q322" s="804"/>
      <c r="R322" s="1322"/>
      <c r="S322" s="804"/>
      <c r="T322" s="804"/>
      <c r="U322" s="804"/>
      <c r="V322" s="804"/>
      <c r="W322" s="1322" t="s">
        <v>2898</v>
      </c>
      <c r="X322" s="804"/>
      <c r="Y322" s="804"/>
      <c r="Z322" s="804"/>
      <c r="AA322" s="804"/>
      <c r="AB322" s="804"/>
      <c r="AC322" s="804"/>
      <c r="AD322" s="804"/>
      <c r="AE322" s="804"/>
      <c r="AF322" s="804"/>
      <c r="AG322" s="804"/>
      <c r="AH322" s="804" t="s">
        <v>2024</v>
      </c>
      <c r="AI322" s="715"/>
      <c r="AJ322" s="715"/>
      <c r="AK322" s="715"/>
      <c r="AL322" s="715"/>
      <c r="AM322" s="715"/>
      <c r="AN322" s="804"/>
      <c r="AO322" s="270"/>
      <c r="AP322" s="270"/>
      <c r="AQ322" s="270"/>
      <c r="AR322" s="270"/>
    </row>
    <row r="323" spans="1:45" s="817" customFormat="1" ht="14.25" customHeight="1">
      <c r="A323" s="804"/>
      <c r="B323" s="804"/>
      <c r="C323" s="804"/>
      <c r="D323" s="804"/>
      <c r="E323" s="804"/>
      <c r="F323" s="804"/>
      <c r="G323" s="804"/>
      <c r="H323" s="804"/>
      <c r="I323" s="804"/>
      <c r="J323" s="804"/>
      <c r="K323" s="804"/>
      <c r="L323" s="804"/>
      <c r="M323" s="804"/>
      <c r="N323" s="804"/>
      <c r="O323" s="804"/>
      <c r="P323" s="804"/>
      <c r="Q323" s="804"/>
      <c r="R323" s="810"/>
      <c r="S323" s="804"/>
      <c r="T323" s="804"/>
      <c r="U323" s="804"/>
      <c r="V323" s="804"/>
      <c r="W323" s="810" t="s">
        <v>2900</v>
      </c>
      <c r="X323" s="804"/>
      <c r="Y323" s="804"/>
      <c r="Z323" s="804"/>
      <c r="AA323" s="804"/>
      <c r="AB323" s="804"/>
      <c r="AC323" s="804"/>
      <c r="AD323" s="804"/>
      <c r="AE323" s="804"/>
      <c r="AF323" s="804"/>
      <c r="AG323" s="804"/>
      <c r="AH323" s="804" t="s">
        <v>2024</v>
      </c>
      <c r="AI323" s="830">
        <f>SUM(AI321:AI322)</f>
        <v>0</v>
      </c>
      <c r="AJ323" s="830">
        <f>SUM(AJ305:AJ322)</f>
        <v>0</v>
      </c>
      <c r="AK323" s="830">
        <f>SUM(AK305:AK322)</f>
        <v>0</v>
      </c>
      <c r="AL323" s="830">
        <f>SUM(AL305:AL322)</f>
        <v>0</v>
      </c>
      <c r="AM323" s="830">
        <f>SUM(AM305:AM322)</f>
        <v>0</v>
      </c>
      <c r="AN323" s="804"/>
      <c r="AO323" s="270"/>
      <c r="AP323" s="270"/>
      <c r="AQ323" s="270"/>
      <c r="AR323" s="270"/>
    </row>
    <row r="324" spans="1:45" s="817" customFormat="1">
      <c r="A324" s="804"/>
      <c r="B324" s="804"/>
      <c r="C324" s="804"/>
      <c r="D324" s="804"/>
      <c r="E324" s="804"/>
      <c r="F324" s="804"/>
      <c r="G324" s="804"/>
      <c r="H324" s="804"/>
      <c r="I324" s="804"/>
      <c r="J324" s="804"/>
      <c r="K324" s="804"/>
      <c r="L324" s="804"/>
      <c r="M324" s="804"/>
      <c r="N324" s="804"/>
      <c r="O324" s="804"/>
      <c r="P324" s="804"/>
      <c r="Q324" s="804"/>
      <c r="R324" s="810"/>
      <c r="S324" s="804"/>
      <c r="T324" s="804"/>
      <c r="U324" s="804"/>
      <c r="V324" s="804"/>
      <c r="W324" s="1322" t="s">
        <v>2519</v>
      </c>
      <c r="X324" s="804"/>
      <c r="Y324" s="804"/>
      <c r="Z324" s="804"/>
      <c r="AA324" s="804"/>
      <c r="AB324" s="804"/>
      <c r="AC324" s="804"/>
      <c r="AD324" s="804"/>
      <c r="AE324" s="804"/>
      <c r="AF324" s="804"/>
      <c r="AG324" s="804"/>
      <c r="AH324" s="804"/>
      <c r="AI324" s="64"/>
      <c r="AJ324" s="64"/>
      <c r="AK324" s="64"/>
      <c r="AL324" s="64"/>
      <c r="AM324" s="64"/>
      <c r="AN324" s="804"/>
      <c r="AO324" s="270"/>
      <c r="AP324" s="270"/>
      <c r="AQ324" s="270"/>
      <c r="AR324" s="270"/>
    </row>
    <row r="325" spans="1:45" s="817" customFormat="1">
      <c r="A325" s="804"/>
      <c r="B325" s="804"/>
      <c r="C325" s="804"/>
      <c r="D325" s="804"/>
      <c r="E325" s="804"/>
      <c r="F325" s="804"/>
      <c r="G325" s="804"/>
      <c r="H325" s="804"/>
      <c r="I325" s="804"/>
      <c r="J325" s="804"/>
      <c r="K325" s="804"/>
      <c r="L325" s="804"/>
      <c r="M325" s="804"/>
      <c r="N325" s="804"/>
      <c r="O325" s="804"/>
      <c r="P325" s="804"/>
      <c r="Q325" s="804"/>
      <c r="R325" s="810"/>
      <c r="S325" s="804"/>
      <c r="T325" s="804"/>
      <c r="U325" s="804"/>
      <c r="V325" s="804"/>
      <c r="W325" s="1322" t="s">
        <v>293</v>
      </c>
      <c r="X325" s="804"/>
      <c r="Y325" s="804"/>
      <c r="Z325" s="804"/>
      <c r="AA325" s="804"/>
      <c r="AB325" s="804"/>
      <c r="AC325" s="804"/>
      <c r="AD325" s="804"/>
      <c r="AE325" s="804"/>
      <c r="AF325" s="804"/>
      <c r="AG325" s="804"/>
      <c r="AH325" s="804"/>
      <c r="AI325" s="64"/>
      <c r="AJ325" s="64"/>
      <c r="AK325" s="64"/>
      <c r="AL325" s="64"/>
      <c r="AM325" s="64"/>
      <c r="AN325" s="804"/>
      <c r="AO325" s="270"/>
      <c r="AP325" s="270"/>
      <c r="AQ325" s="270"/>
      <c r="AR325" s="270"/>
    </row>
    <row r="326" spans="1:45" s="817" customFormat="1">
      <c r="A326" s="804"/>
      <c r="B326" s="804"/>
      <c r="C326" s="804"/>
      <c r="D326" s="804"/>
      <c r="E326" s="804"/>
      <c r="F326" s="804"/>
      <c r="G326" s="804"/>
      <c r="H326" s="804"/>
      <c r="I326" s="804"/>
      <c r="J326" s="804"/>
      <c r="K326" s="804"/>
      <c r="L326" s="804"/>
      <c r="M326" s="804"/>
      <c r="N326" s="804"/>
      <c r="O326" s="804"/>
      <c r="P326" s="804"/>
      <c r="Q326" s="804"/>
      <c r="R326" s="1236"/>
      <c r="S326" s="804"/>
      <c r="T326" s="804"/>
      <c r="U326" s="804"/>
      <c r="V326" s="804"/>
      <c r="W326" s="1236" t="s">
        <v>2703</v>
      </c>
      <c r="X326" s="804"/>
      <c r="Y326" s="804"/>
      <c r="Z326" s="804"/>
      <c r="AA326" s="804"/>
      <c r="AB326" s="804"/>
      <c r="AC326" s="804"/>
      <c r="AD326" s="804"/>
      <c r="AE326" s="804"/>
      <c r="AF326" s="804"/>
      <c r="AG326" s="804"/>
      <c r="AH326" s="804" t="s">
        <v>2024</v>
      </c>
      <c r="AI326" s="830">
        <f>SUM(AI324:AI325)</f>
        <v>0</v>
      </c>
      <c r="AJ326" s="830">
        <f t="shared" ref="AJ326" si="64">SUM(AJ324:AJ325)</f>
        <v>0</v>
      </c>
      <c r="AK326" s="830">
        <f t="shared" ref="AK326" si="65">SUM(AK324:AK325)</f>
        <v>0</v>
      </c>
      <c r="AL326" s="830">
        <f t="shared" ref="AL326" si="66">SUM(AL324:AL325)</f>
        <v>0</v>
      </c>
      <c r="AM326" s="830">
        <f t="shared" ref="AM326" si="67">SUM(AM324:AM325)</f>
        <v>0</v>
      </c>
      <c r="AN326" s="804"/>
      <c r="AO326" s="270"/>
      <c r="AP326" s="270"/>
      <c r="AQ326" s="270"/>
      <c r="AR326" s="270"/>
    </row>
    <row r="327" spans="1:45" s="817" customFormat="1">
      <c r="A327" s="804"/>
      <c r="B327" s="804"/>
      <c r="C327" s="804"/>
      <c r="D327" s="804"/>
      <c r="E327" s="804"/>
      <c r="F327" s="804"/>
      <c r="G327" s="804"/>
      <c r="H327" s="804"/>
      <c r="I327" s="804"/>
      <c r="J327" s="804"/>
      <c r="K327" s="804"/>
      <c r="L327" s="804"/>
      <c r="M327" s="804"/>
      <c r="N327" s="804"/>
      <c r="O327" s="804"/>
      <c r="P327" s="804"/>
      <c r="Q327" s="804"/>
      <c r="R327" s="1236"/>
      <c r="S327" s="804"/>
      <c r="T327" s="804"/>
      <c r="U327" s="804"/>
      <c r="V327" s="804"/>
      <c r="W327" s="1236" t="s">
        <v>2901</v>
      </c>
      <c r="X327" s="804"/>
      <c r="Y327" s="804"/>
      <c r="Z327" s="804"/>
      <c r="AA327" s="804"/>
      <c r="AB327" s="804"/>
      <c r="AC327" s="804"/>
      <c r="AD327" s="804"/>
      <c r="AE327" s="804"/>
      <c r="AF327" s="804"/>
      <c r="AG327" s="804"/>
      <c r="AH327" s="804" t="s">
        <v>2024</v>
      </c>
      <c r="AI327" s="830">
        <f>AI323+AI326</f>
        <v>0</v>
      </c>
      <c r="AJ327" s="830">
        <f t="shared" ref="AJ327" si="68">AJ323+AJ326</f>
        <v>0</v>
      </c>
      <c r="AK327" s="830">
        <f t="shared" ref="AK327" si="69">AK323+AK326</f>
        <v>0</v>
      </c>
      <c r="AL327" s="830">
        <f t="shared" ref="AL327" si="70">AL323+AL326</f>
        <v>0</v>
      </c>
      <c r="AM327" s="830">
        <f t="shared" ref="AM327" si="71">AM323+AM326</f>
        <v>0</v>
      </c>
      <c r="AN327" s="804"/>
      <c r="AO327" s="270"/>
      <c r="AP327" s="270"/>
      <c r="AQ327" s="270"/>
      <c r="AR327" s="270"/>
    </row>
    <row r="328" spans="1:45" s="817" customFormat="1">
      <c r="A328" s="804"/>
      <c r="B328" s="804"/>
      <c r="C328" s="804"/>
      <c r="D328" s="804"/>
      <c r="E328" s="804"/>
      <c r="F328" s="804"/>
      <c r="G328" s="804"/>
      <c r="H328" s="804"/>
      <c r="I328" s="804"/>
      <c r="J328" s="804"/>
      <c r="K328" s="804"/>
      <c r="L328" s="804"/>
      <c r="M328" s="804"/>
      <c r="N328" s="804"/>
      <c r="O328" s="804"/>
      <c r="P328" s="804"/>
      <c r="Q328" s="804"/>
      <c r="R328" s="810"/>
      <c r="S328" s="804"/>
      <c r="T328" s="804"/>
      <c r="U328" s="804"/>
      <c r="V328" s="804"/>
      <c r="W328" s="1322" t="s">
        <v>2521</v>
      </c>
      <c r="X328" s="804"/>
      <c r="Y328" s="804"/>
      <c r="Z328" s="804"/>
      <c r="AA328" s="804"/>
      <c r="AB328" s="804"/>
      <c r="AC328" s="804"/>
      <c r="AD328" s="804"/>
      <c r="AE328" s="804"/>
      <c r="AF328" s="804"/>
      <c r="AG328" s="804"/>
      <c r="AH328" s="804"/>
      <c r="AI328" s="64"/>
      <c r="AJ328" s="64"/>
      <c r="AK328" s="64"/>
      <c r="AL328" s="64"/>
      <c r="AM328" s="64"/>
      <c r="AN328" s="804"/>
      <c r="AO328" s="270"/>
      <c r="AP328" s="270"/>
      <c r="AQ328" s="270"/>
      <c r="AR328" s="270"/>
    </row>
    <row r="329" spans="1:45" s="817" customFormat="1">
      <c r="A329" s="804"/>
      <c r="B329" s="804"/>
      <c r="C329" s="804"/>
      <c r="D329" s="804"/>
      <c r="E329" s="804"/>
      <c r="F329" s="804"/>
      <c r="G329" s="804"/>
      <c r="H329" s="804"/>
      <c r="I329" s="804"/>
      <c r="J329" s="804"/>
      <c r="K329" s="804"/>
      <c r="L329" s="804"/>
      <c r="M329" s="804"/>
      <c r="N329" s="804"/>
      <c r="O329" s="804"/>
      <c r="P329" s="804"/>
      <c r="Q329" s="804"/>
      <c r="R329" s="804"/>
      <c r="S329" s="804"/>
      <c r="T329" s="804"/>
      <c r="U329" s="804"/>
      <c r="V329" s="804"/>
      <c r="W329" s="804"/>
      <c r="X329" s="804"/>
      <c r="Y329" s="804"/>
      <c r="Z329" s="804"/>
      <c r="AA329" s="804"/>
      <c r="AB329" s="804"/>
      <c r="AC329" s="804"/>
      <c r="AD329" s="804"/>
      <c r="AE329" s="804"/>
      <c r="AF329" s="804"/>
      <c r="AG329" s="804"/>
      <c r="AH329" s="804"/>
      <c r="AI329" s="804"/>
      <c r="AJ329" s="804"/>
      <c r="AK329" s="804"/>
      <c r="AL329" s="804"/>
      <c r="AM329" s="804"/>
      <c r="AN329" s="804"/>
      <c r="AO329" s="270"/>
      <c r="AP329" s="270"/>
      <c r="AQ329" s="270"/>
      <c r="AR329" s="270"/>
    </row>
    <row r="330" spans="1:45" s="812" customFormat="1" ht="13.5" customHeight="1">
      <c r="A330" s="277"/>
      <c r="B330" s="277"/>
      <c r="C330" s="277"/>
      <c r="D330" s="107" t="s">
        <v>2706</v>
      </c>
      <c r="E330" s="108"/>
      <c r="F330" s="108"/>
      <c r="G330" s="108"/>
      <c r="H330" s="108"/>
      <c r="I330" s="108"/>
      <c r="J330" s="108"/>
      <c r="K330" s="108"/>
      <c r="L330" s="108"/>
      <c r="M330" s="108"/>
      <c r="N330" s="108"/>
      <c r="O330" s="108"/>
      <c r="P330" s="108"/>
      <c r="Q330" s="108"/>
      <c r="R330" s="108"/>
      <c r="S330" s="108"/>
      <c r="T330" s="108"/>
      <c r="U330" s="108"/>
      <c r="V330" s="108"/>
      <c r="W330" s="108"/>
      <c r="X330" s="108"/>
      <c r="Y330" s="108"/>
      <c r="Z330" s="108"/>
      <c r="AA330" s="108"/>
      <c r="AB330" s="108"/>
      <c r="AC330" s="108"/>
      <c r="AD330" s="108"/>
      <c r="AE330" s="108"/>
      <c r="AF330" s="108"/>
      <c r="AG330" s="108"/>
      <c r="AH330" s="108"/>
      <c r="AI330" s="108"/>
      <c r="AJ330" s="108"/>
      <c r="AK330" s="108"/>
      <c r="AL330" s="108"/>
      <c r="AM330" s="108"/>
      <c r="AN330" s="804"/>
      <c r="AO330" s="270"/>
      <c r="AP330" s="270"/>
      <c r="AQ330" s="270"/>
      <c r="AR330" s="270"/>
      <c r="AS330" s="108"/>
    </row>
    <row r="331" spans="1:45" s="817" customFormat="1">
      <c r="A331" s="804"/>
      <c r="B331" s="804"/>
      <c r="C331" s="804"/>
      <c r="D331" s="804"/>
      <c r="E331" s="804"/>
      <c r="F331" s="804"/>
      <c r="G331" s="804"/>
      <c r="H331" s="804"/>
      <c r="I331" s="804"/>
      <c r="J331" s="804"/>
      <c r="K331" s="804"/>
      <c r="L331" s="804"/>
      <c r="M331" s="804"/>
      <c r="N331" s="804"/>
      <c r="O331" s="804"/>
      <c r="P331" s="804"/>
      <c r="Q331" s="804"/>
      <c r="R331" s="804"/>
      <c r="S331" s="804"/>
      <c r="T331" s="804"/>
      <c r="U331" s="804"/>
      <c r="V331" s="804"/>
      <c r="W331" s="804"/>
      <c r="X331" s="804"/>
      <c r="Y331" s="804"/>
      <c r="Z331" s="804"/>
      <c r="AA331" s="804"/>
      <c r="AB331" s="804"/>
      <c r="AC331" s="804"/>
      <c r="AD331" s="804"/>
      <c r="AE331" s="804"/>
      <c r="AF331" s="804"/>
      <c r="AG331" s="804"/>
      <c r="AH331" s="804"/>
      <c r="AI331" s="804"/>
      <c r="AJ331" s="804"/>
      <c r="AK331" s="804"/>
      <c r="AL331" s="804"/>
      <c r="AM331" s="804"/>
      <c r="AN331" s="804"/>
      <c r="AO331" s="270"/>
      <c r="AP331" s="270"/>
      <c r="AQ331" s="270"/>
      <c r="AR331" s="270"/>
    </row>
    <row r="332" spans="1:45" s="817" customFormat="1">
      <c r="A332" s="804"/>
      <c r="B332" s="804"/>
      <c r="C332" s="804"/>
      <c r="D332" s="804"/>
      <c r="E332" s="804"/>
      <c r="F332" s="804"/>
      <c r="G332" s="804"/>
      <c r="H332" s="804"/>
      <c r="I332" s="804"/>
      <c r="J332" s="804"/>
      <c r="K332" s="804"/>
      <c r="L332" s="804"/>
      <c r="M332" s="804"/>
      <c r="N332" s="804"/>
      <c r="O332" s="804"/>
      <c r="P332" s="804"/>
      <c r="Q332" s="804"/>
      <c r="R332" s="810"/>
      <c r="S332" s="804"/>
      <c r="T332" s="804"/>
      <c r="U332" s="804"/>
      <c r="V332" s="804"/>
      <c r="W332" s="804" t="s">
        <v>2897</v>
      </c>
      <c r="X332" s="804"/>
      <c r="Y332" s="804"/>
      <c r="Z332" s="804"/>
      <c r="AA332" s="804"/>
      <c r="AB332" s="804"/>
      <c r="AC332" s="804"/>
      <c r="AD332" s="804"/>
      <c r="AE332" s="804"/>
      <c r="AF332" s="804"/>
      <c r="AG332" s="804"/>
      <c r="AH332" s="804" t="s">
        <v>2024</v>
      </c>
      <c r="AI332" s="64"/>
      <c r="AJ332" s="64"/>
      <c r="AK332" s="64"/>
      <c r="AL332" s="64"/>
      <c r="AM332" s="64"/>
      <c r="AN332" s="804"/>
      <c r="AO332" s="270"/>
      <c r="AP332" s="270"/>
      <c r="AQ332" s="270"/>
      <c r="AR332" s="270"/>
    </row>
    <row r="333" spans="1:45" s="817" customFormat="1">
      <c r="A333" s="804"/>
      <c r="B333" s="804"/>
      <c r="C333" s="804"/>
      <c r="D333" s="804"/>
      <c r="E333" s="804"/>
      <c r="F333" s="804"/>
      <c r="G333" s="804"/>
      <c r="H333" s="804"/>
      <c r="I333" s="804"/>
      <c r="J333" s="804"/>
      <c r="K333" s="804"/>
      <c r="L333" s="804"/>
      <c r="M333" s="804"/>
      <c r="N333" s="804"/>
      <c r="O333" s="804"/>
      <c r="P333" s="804"/>
      <c r="Q333" s="804"/>
      <c r="R333" s="1322"/>
      <c r="S333" s="804"/>
      <c r="T333" s="804"/>
      <c r="U333" s="804"/>
      <c r="V333" s="804"/>
      <c r="W333" s="1322" t="s">
        <v>2898</v>
      </c>
      <c r="X333" s="804"/>
      <c r="Y333" s="804"/>
      <c r="Z333" s="804"/>
      <c r="AA333" s="804"/>
      <c r="AB333" s="804"/>
      <c r="AC333" s="804"/>
      <c r="AD333" s="804"/>
      <c r="AE333" s="804"/>
      <c r="AF333" s="804"/>
      <c r="AG333" s="804"/>
      <c r="AH333" s="804" t="s">
        <v>2024</v>
      </c>
      <c r="AI333" s="715"/>
      <c r="AJ333" s="715"/>
      <c r="AK333" s="715"/>
      <c r="AL333" s="715"/>
      <c r="AM333" s="715"/>
      <c r="AN333" s="804"/>
      <c r="AO333" s="270"/>
      <c r="AP333" s="270"/>
      <c r="AQ333" s="270"/>
      <c r="AR333" s="270"/>
    </row>
    <row r="334" spans="1:45" s="817" customFormat="1" ht="14.25" customHeight="1">
      <c r="A334" s="804"/>
      <c r="B334" s="804"/>
      <c r="C334" s="804"/>
      <c r="D334" s="804"/>
      <c r="E334" s="804"/>
      <c r="F334" s="804"/>
      <c r="G334" s="804"/>
      <c r="H334" s="804"/>
      <c r="I334" s="804"/>
      <c r="J334" s="804"/>
      <c r="K334" s="804"/>
      <c r="L334" s="804"/>
      <c r="M334" s="804"/>
      <c r="N334" s="804"/>
      <c r="O334" s="804"/>
      <c r="P334" s="804"/>
      <c r="Q334" s="804"/>
      <c r="R334" s="810"/>
      <c r="S334" s="804"/>
      <c r="T334" s="804"/>
      <c r="U334" s="804"/>
      <c r="V334" s="804"/>
      <c r="W334" s="810" t="s">
        <v>2900</v>
      </c>
      <c r="X334" s="804"/>
      <c r="Y334" s="804"/>
      <c r="Z334" s="804"/>
      <c r="AA334" s="804"/>
      <c r="AB334" s="804"/>
      <c r="AC334" s="804"/>
      <c r="AD334" s="804"/>
      <c r="AE334" s="804"/>
      <c r="AF334" s="804"/>
      <c r="AG334" s="804"/>
      <c r="AH334" s="804" t="s">
        <v>2024</v>
      </c>
      <c r="AI334" s="830">
        <f>SUM(AI332:AI333)</f>
        <v>0</v>
      </c>
      <c r="AJ334" s="830">
        <f>SUM(AJ318:AJ333)</f>
        <v>0</v>
      </c>
      <c r="AK334" s="830">
        <f>SUM(AK318:AK333)</f>
        <v>0</v>
      </c>
      <c r="AL334" s="830">
        <f>SUM(AL318:AL333)</f>
        <v>0</v>
      </c>
      <c r="AM334" s="830">
        <f>SUM(AM318:AM333)</f>
        <v>0</v>
      </c>
      <c r="AN334" s="804"/>
      <c r="AO334" s="270"/>
      <c r="AP334" s="270"/>
      <c r="AQ334" s="270"/>
      <c r="AR334" s="270"/>
    </row>
    <row r="335" spans="1:45" s="817" customFormat="1">
      <c r="A335" s="804"/>
      <c r="B335" s="804"/>
      <c r="C335" s="804"/>
      <c r="D335" s="804"/>
      <c r="E335" s="804"/>
      <c r="F335" s="804"/>
      <c r="G335" s="804"/>
      <c r="H335" s="804"/>
      <c r="I335" s="804"/>
      <c r="J335" s="804"/>
      <c r="K335" s="804"/>
      <c r="L335" s="804"/>
      <c r="M335" s="804"/>
      <c r="N335" s="804"/>
      <c r="O335" s="804"/>
      <c r="P335" s="804"/>
      <c r="Q335" s="804"/>
      <c r="R335" s="810"/>
      <c r="S335" s="804"/>
      <c r="T335" s="804"/>
      <c r="U335" s="804"/>
      <c r="V335" s="804"/>
      <c r="W335" s="1322" t="s">
        <v>2519</v>
      </c>
      <c r="X335" s="804"/>
      <c r="Y335" s="804"/>
      <c r="Z335" s="804"/>
      <c r="AA335" s="804"/>
      <c r="AB335" s="804"/>
      <c r="AC335" s="804"/>
      <c r="AD335" s="804"/>
      <c r="AE335" s="804"/>
      <c r="AF335" s="804"/>
      <c r="AG335" s="804"/>
      <c r="AH335" s="804"/>
      <c r="AI335" s="64"/>
      <c r="AJ335" s="64"/>
      <c r="AK335" s="64"/>
      <c r="AL335" s="64"/>
      <c r="AM335" s="64"/>
      <c r="AN335" s="804"/>
      <c r="AO335" s="270"/>
      <c r="AP335" s="270"/>
      <c r="AQ335" s="270"/>
      <c r="AR335" s="270"/>
    </row>
    <row r="336" spans="1:45" s="817" customFormat="1">
      <c r="A336" s="804"/>
      <c r="B336" s="804"/>
      <c r="C336" s="804"/>
      <c r="D336" s="804"/>
      <c r="E336" s="804"/>
      <c r="F336" s="804"/>
      <c r="G336" s="804"/>
      <c r="H336" s="804"/>
      <c r="I336" s="804"/>
      <c r="J336" s="804"/>
      <c r="K336" s="804"/>
      <c r="L336" s="804"/>
      <c r="M336" s="804"/>
      <c r="N336" s="804"/>
      <c r="O336" s="804"/>
      <c r="P336" s="804"/>
      <c r="Q336" s="804"/>
      <c r="R336" s="810"/>
      <c r="S336" s="804"/>
      <c r="T336" s="804"/>
      <c r="U336" s="804"/>
      <c r="V336" s="804"/>
      <c r="W336" s="1322" t="s">
        <v>293</v>
      </c>
      <c r="X336" s="804"/>
      <c r="Y336" s="804"/>
      <c r="Z336" s="804"/>
      <c r="AA336" s="804"/>
      <c r="AB336" s="804"/>
      <c r="AC336" s="804"/>
      <c r="AD336" s="804"/>
      <c r="AE336" s="804"/>
      <c r="AF336" s="804"/>
      <c r="AG336" s="804"/>
      <c r="AH336" s="804"/>
      <c r="AI336" s="64"/>
      <c r="AJ336" s="64"/>
      <c r="AK336" s="64"/>
      <c r="AL336" s="64"/>
      <c r="AM336" s="64"/>
      <c r="AN336" s="804"/>
      <c r="AO336" s="270"/>
      <c r="AP336" s="270"/>
      <c r="AQ336" s="270"/>
      <c r="AR336" s="270"/>
    </row>
    <row r="337" spans="1:44" s="817" customFormat="1">
      <c r="A337" s="804"/>
      <c r="B337" s="804"/>
      <c r="C337" s="804"/>
      <c r="D337" s="804"/>
      <c r="E337" s="804"/>
      <c r="F337" s="804"/>
      <c r="G337" s="804"/>
      <c r="H337" s="804"/>
      <c r="I337" s="804"/>
      <c r="J337" s="804"/>
      <c r="K337" s="804"/>
      <c r="L337" s="804"/>
      <c r="M337" s="804"/>
      <c r="N337" s="804"/>
      <c r="O337" s="804"/>
      <c r="P337" s="804"/>
      <c r="Q337" s="804"/>
      <c r="R337" s="1236"/>
      <c r="S337" s="804"/>
      <c r="T337" s="804"/>
      <c r="U337" s="804"/>
      <c r="V337" s="804"/>
      <c r="W337" s="1236" t="s">
        <v>2703</v>
      </c>
      <c r="X337" s="804"/>
      <c r="Y337" s="804"/>
      <c r="Z337" s="804"/>
      <c r="AA337" s="804"/>
      <c r="AB337" s="804"/>
      <c r="AC337" s="804"/>
      <c r="AD337" s="804"/>
      <c r="AE337" s="804"/>
      <c r="AF337" s="804"/>
      <c r="AG337" s="804"/>
      <c r="AH337" s="804" t="s">
        <v>2024</v>
      </c>
      <c r="AI337" s="830">
        <f>SUM(AI335:AI336)</f>
        <v>0</v>
      </c>
      <c r="AJ337" s="830">
        <f t="shared" ref="AJ337" si="72">SUM(AJ335:AJ336)</f>
        <v>0</v>
      </c>
      <c r="AK337" s="830">
        <f t="shared" ref="AK337" si="73">SUM(AK335:AK336)</f>
        <v>0</v>
      </c>
      <c r="AL337" s="830">
        <f t="shared" ref="AL337" si="74">SUM(AL335:AL336)</f>
        <v>0</v>
      </c>
      <c r="AM337" s="830">
        <f t="shared" ref="AM337" si="75">SUM(AM335:AM336)</f>
        <v>0</v>
      </c>
      <c r="AN337" s="804"/>
      <c r="AO337" s="270"/>
      <c r="AP337" s="270"/>
      <c r="AQ337" s="270"/>
      <c r="AR337" s="270"/>
    </row>
    <row r="338" spans="1:44" s="817" customFormat="1">
      <c r="A338" s="804"/>
      <c r="B338" s="804"/>
      <c r="C338" s="804"/>
      <c r="D338" s="804"/>
      <c r="E338" s="804"/>
      <c r="F338" s="804"/>
      <c r="G338" s="804"/>
      <c r="H338" s="804"/>
      <c r="I338" s="804"/>
      <c r="J338" s="804"/>
      <c r="K338" s="804"/>
      <c r="L338" s="804"/>
      <c r="M338" s="804"/>
      <c r="N338" s="804"/>
      <c r="O338" s="804"/>
      <c r="P338" s="804"/>
      <c r="Q338" s="804"/>
      <c r="R338" s="1236"/>
      <c r="S338" s="804"/>
      <c r="T338" s="804"/>
      <c r="U338" s="804"/>
      <c r="V338" s="804"/>
      <c r="W338" s="1236" t="s">
        <v>2901</v>
      </c>
      <c r="X338" s="804"/>
      <c r="Y338" s="804"/>
      <c r="Z338" s="804"/>
      <c r="AA338" s="804"/>
      <c r="AB338" s="804"/>
      <c r="AC338" s="804"/>
      <c r="AD338" s="804"/>
      <c r="AE338" s="804"/>
      <c r="AF338" s="804"/>
      <c r="AG338" s="804"/>
      <c r="AH338" s="804" t="s">
        <v>2024</v>
      </c>
      <c r="AI338" s="830">
        <f>AI334+AI337</f>
        <v>0</v>
      </c>
      <c r="AJ338" s="830">
        <f t="shared" ref="AJ338" si="76">AJ334+AJ337</f>
        <v>0</v>
      </c>
      <c r="AK338" s="830">
        <f t="shared" ref="AK338" si="77">AK334+AK337</f>
        <v>0</v>
      </c>
      <c r="AL338" s="830">
        <f t="shared" ref="AL338" si="78">AL334+AL337</f>
        <v>0</v>
      </c>
      <c r="AM338" s="830">
        <f t="shared" ref="AM338" si="79">AM334+AM337</f>
        <v>0</v>
      </c>
      <c r="AN338" s="804"/>
      <c r="AO338" s="270"/>
      <c r="AP338" s="270"/>
      <c r="AQ338" s="270"/>
      <c r="AR338" s="270"/>
    </row>
    <row r="339" spans="1:44" s="817" customFormat="1">
      <c r="A339" s="804"/>
      <c r="B339" s="804"/>
      <c r="C339" s="804"/>
      <c r="D339" s="804"/>
      <c r="E339" s="804"/>
      <c r="F339" s="804"/>
      <c r="G339" s="804"/>
      <c r="H339" s="804"/>
      <c r="I339" s="804"/>
      <c r="J339" s="804"/>
      <c r="K339" s="804"/>
      <c r="L339" s="804"/>
      <c r="M339" s="804"/>
      <c r="N339" s="804"/>
      <c r="O339" s="804"/>
      <c r="P339" s="804"/>
      <c r="Q339" s="804"/>
      <c r="R339" s="810"/>
      <c r="S339" s="804"/>
      <c r="T339" s="804"/>
      <c r="U339" s="804"/>
      <c r="V339" s="804"/>
      <c r="W339" s="1322" t="s">
        <v>2521</v>
      </c>
      <c r="X339" s="804"/>
      <c r="Y339" s="804"/>
      <c r="Z339" s="804"/>
      <c r="AA339" s="804"/>
      <c r="AB339" s="804"/>
      <c r="AC339" s="804"/>
      <c r="AD339" s="804"/>
      <c r="AE339" s="804"/>
      <c r="AF339" s="804"/>
      <c r="AG339" s="804"/>
      <c r="AH339" s="804"/>
      <c r="AI339" s="64"/>
      <c r="AJ339" s="64"/>
      <c r="AK339" s="64"/>
      <c r="AL339" s="64"/>
      <c r="AM339" s="64"/>
      <c r="AN339" s="804"/>
      <c r="AO339" s="270"/>
      <c r="AP339" s="270"/>
      <c r="AQ339" s="270"/>
      <c r="AR339" s="270"/>
    </row>
    <row r="340" spans="1:44">
      <c r="A340" s="487"/>
      <c r="B340" s="487"/>
      <c r="C340" s="487"/>
      <c r="D340" s="487"/>
      <c r="E340" s="487"/>
      <c r="F340" s="487"/>
      <c r="G340" s="487"/>
      <c r="H340" s="487"/>
      <c r="I340" s="487"/>
      <c r="J340" s="487"/>
      <c r="K340" s="487"/>
      <c r="L340" s="487"/>
      <c r="M340" s="487"/>
      <c r="N340" s="487"/>
      <c r="O340" s="487"/>
      <c r="P340" s="487"/>
      <c r="Q340" s="487"/>
      <c r="R340" s="487"/>
      <c r="S340" s="487"/>
      <c r="T340" s="487"/>
      <c r="U340" s="487"/>
      <c r="V340" s="487"/>
      <c r="W340" s="804"/>
      <c r="X340" s="804"/>
      <c r="Y340" s="804"/>
      <c r="Z340" s="804"/>
      <c r="AA340" s="804"/>
      <c r="AB340" s="804"/>
      <c r="AC340" s="804"/>
      <c r="AD340" s="804"/>
      <c r="AE340" s="804"/>
      <c r="AF340" s="804"/>
      <c r="AG340" s="804"/>
      <c r="AH340" s="804"/>
      <c r="AI340" s="804"/>
      <c r="AJ340" s="804"/>
      <c r="AK340" s="804"/>
      <c r="AL340" s="804"/>
      <c r="AM340" s="804"/>
      <c r="AN340" s="804"/>
      <c r="AO340" s="270"/>
      <c r="AP340" s="270"/>
      <c r="AQ340" s="270"/>
      <c r="AR340" s="270"/>
    </row>
    <row r="341" spans="1:44" ht="17.399999999999999">
      <c r="A341" s="273"/>
      <c r="B341" s="274" t="s">
        <v>2520</v>
      </c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  <c r="AG341" s="273"/>
      <c r="AH341" s="273"/>
      <c r="AI341" s="273"/>
      <c r="AJ341" s="273"/>
      <c r="AK341" s="273"/>
      <c r="AL341" s="273"/>
      <c r="AM341" s="273"/>
      <c r="AN341" s="804"/>
      <c r="AO341" s="270"/>
      <c r="AP341" s="270"/>
      <c r="AQ341" s="270"/>
      <c r="AR341" s="270"/>
    </row>
    <row r="342" spans="1:44">
      <c r="A342" s="487"/>
      <c r="B342" s="487"/>
      <c r="C342" s="487"/>
      <c r="D342" s="487"/>
      <c r="E342" s="487"/>
      <c r="F342" s="487"/>
      <c r="G342" s="487"/>
      <c r="H342" s="487"/>
      <c r="I342" s="487"/>
      <c r="J342" s="487"/>
      <c r="K342" s="487"/>
      <c r="L342" s="487"/>
      <c r="M342" s="487"/>
      <c r="N342" s="487"/>
      <c r="O342" s="487"/>
      <c r="P342" s="487"/>
      <c r="Q342" s="487"/>
      <c r="R342" s="487"/>
      <c r="S342" s="487"/>
      <c r="T342" s="487"/>
      <c r="U342" s="487"/>
      <c r="V342" s="487"/>
      <c r="W342" s="487"/>
      <c r="X342" s="487"/>
      <c r="Y342" s="487"/>
      <c r="Z342" s="487"/>
      <c r="AA342" s="487"/>
      <c r="AB342" s="487"/>
      <c r="AC342" s="487"/>
      <c r="AD342" s="487"/>
      <c r="AE342" s="487"/>
      <c r="AF342" s="487"/>
      <c r="AG342" s="487"/>
      <c r="AH342" s="487"/>
      <c r="AI342" s="487"/>
      <c r="AJ342" s="487"/>
      <c r="AK342" s="487"/>
      <c r="AL342" s="487"/>
      <c r="AM342" s="487"/>
      <c r="AN342" s="804"/>
      <c r="AO342" s="270"/>
      <c r="AP342" s="270"/>
      <c r="AQ342" s="270"/>
      <c r="AR342" s="270"/>
    </row>
    <row r="343" spans="1:44">
      <c r="A343" s="487"/>
      <c r="B343" s="487"/>
      <c r="C343" s="487"/>
      <c r="D343" s="487"/>
      <c r="E343" s="487"/>
      <c r="F343" s="487"/>
      <c r="G343" s="487"/>
      <c r="H343" s="487"/>
      <c r="I343" s="487"/>
      <c r="J343" s="487"/>
      <c r="K343" s="487"/>
      <c r="L343" s="487"/>
      <c r="M343" s="487"/>
      <c r="N343" s="487"/>
      <c r="O343" s="487"/>
      <c r="P343" s="487"/>
      <c r="Q343" s="487"/>
      <c r="R343" s="112" t="s">
        <v>283</v>
      </c>
      <c r="S343" s="487"/>
      <c r="T343" s="487"/>
      <c r="U343" s="487"/>
      <c r="V343" s="487"/>
      <c r="W343" s="101"/>
      <c r="X343" s="487"/>
      <c r="Y343" s="487"/>
      <c r="Z343" s="487"/>
      <c r="AA343" s="487"/>
      <c r="AB343" s="487"/>
      <c r="AC343" s="487"/>
      <c r="AD343" s="487"/>
      <c r="AE343" s="487"/>
      <c r="AF343" s="487"/>
      <c r="AG343" s="487"/>
      <c r="AH343" s="487" t="s">
        <v>2024</v>
      </c>
      <c r="AI343" s="592"/>
      <c r="AJ343" s="592"/>
      <c r="AK343" s="592"/>
      <c r="AL343" s="592"/>
      <c r="AM343" s="592"/>
      <c r="AN343" s="804"/>
      <c r="AO343" s="270"/>
      <c r="AP343" s="270"/>
      <c r="AQ343" s="270"/>
      <c r="AR343" s="270"/>
    </row>
    <row r="344" spans="1:44">
      <c r="A344" s="487"/>
      <c r="B344" s="487"/>
      <c r="C344" s="487"/>
      <c r="D344" s="487"/>
      <c r="E344" s="487"/>
      <c r="F344" s="487"/>
      <c r="G344" s="487"/>
      <c r="H344" s="487"/>
      <c r="I344" s="487"/>
      <c r="J344" s="487"/>
      <c r="K344" s="487"/>
      <c r="L344" s="487"/>
      <c r="M344" s="487"/>
      <c r="N344" s="487"/>
      <c r="O344" s="487"/>
      <c r="P344" s="487"/>
      <c r="Q344" s="487"/>
      <c r="R344" s="112" t="s">
        <v>284</v>
      </c>
      <c r="S344" s="487"/>
      <c r="T344" s="487"/>
      <c r="U344" s="487"/>
      <c r="V344" s="487"/>
      <c r="W344" s="101"/>
      <c r="X344" s="487"/>
      <c r="Y344" s="487"/>
      <c r="Z344" s="487"/>
      <c r="AA344" s="487"/>
      <c r="AB344" s="487"/>
      <c r="AC344" s="487"/>
      <c r="AD344" s="487"/>
      <c r="AE344" s="487"/>
      <c r="AF344" s="487"/>
      <c r="AG344" s="487"/>
      <c r="AH344" s="487" t="s">
        <v>2024</v>
      </c>
      <c r="AI344" s="592"/>
      <c r="AJ344" s="592"/>
      <c r="AK344" s="592"/>
      <c r="AL344" s="592"/>
      <c r="AM344" s="592"/>
      <c r="AN344" s="804"/>
      <c r="AO344" s="270"/>
      <c r="AP344" s="270"/>
      <c r="AQ344" s="270"/>
      <c r="AR344" s="270"/>
    </row>
    <row r="345" spans="1:44">
      <c r="A345" s="487"/>
      <c r="B345" s="487"/>
      <c r="C345" s="487"/>
      <c r="D345" s="487"/>
      <c r="E345" s="487"/>
      <c r="F345" s="487"/>
      <c r="G345" s="487"/>
      <c r="H345" s="487"/>
      <c r="I345" s="487"/>
      <c r="J345" s="487"/>
      <c r="K345" s="487"/>
      <c r="L345" s="487"/>
      <c r="M345" s="487"/>
      <c r="N345" s="487"/>
      <c r="O345" s="487"/>
      <c r="P345" s="487"/>
      <c r="Q345" s="487"/>
      <c r="R345" s="112" t="s">
        <v>288</v>
      </c>
      <c r="S345" s="487"/>
      <c r="T345" s="487"/>
      <c r="U345" s="487"/>
      <c r="V345" s="487"/>
      <c r="W345" s="101"/>
      <c r="X345" s="487"/>
      <c r="Y345" s="487"/>
      <c r="Z345" s="487"/>
      <c r="AA345" s="487"/>
      <c r="AB345" s="487"/>
      <c r="AC345" s="487"/>
      <c r="AD345" s="487"/>
      <c r="AE345" s="487"/>
      <c r="AF345" s="487"/>
      <c r="AG345" s="487"/>
      <c r="AH345" s="487" t="s">
        <v>2024</v>
      </c>
      <c r="AI345" s="592"/>
      <c r="AJ345" s="592"/>
      <c r="AK345" s="592"/>
      <c r="AL345" s="592"/>
      <c r="AM345" s="592"/>
      <c r="AN345" s="804"/>
      <c r="AO345" s="270"/>
      <c r="AP345" s="270"/>
      <c r="AQ345" s="270"/>
      <c r="AR345" s="270"/>
    </row>
    <row r="346" spans="1:44">
      <c r="A346" s="487"/>
      <c r="B346" s="487"/>
      <c r="C346" s="487"/>
      <c r="D346" s="487"/>
      <c r="E346" s="487"/>
      <c r="F346" s="487"/>
      <c r="G346" s="487"/>
      <c r="H346" s="487"/>
      <c r="I346" s="487"/>
      <c r="J346" s="487"/>
      <c r="K346" s="487"/>
      <c r="L346" s="487"/>
      <c r="M346" s="487"/>
      <c r="N346" s="487"/>
      <c r="O346" s="487"/>
      <c r="P346" s="487"/>
      <c r="Q346" s="487"/>
      <c r="R346" s="112" t="s">
        <v>13</v>
      </c>
      <c r="S346" s="487"/>
      <c r="T346" s="487"/>
      <c r="U346" s="487"/>
      <c r="V346" s="487"/>
      <c r="W346" s="101"/>
      <c r="X346" s="487"/>
      <c r="Y346" s="487"/>
      <c r="Z346" s="487"/>
      <c r="AA346" s="487"/>
      <c r="AB346" s="487"/>
      <c r="AC346" s="487"/>
      <c r="AD346" s="487"/>
      <c r="AE346" s="487"/>
      <c r="AF346" s="487"/>
      <c r="AG346" s="487"/>
      <c r="AH346" s="487" t="s">
        <v>2024</v>
      </c>
      <c r="AI346" s="592"/>
      <c r="AJ346" s="592"/>
      <c r="AK346" s="592"/>
      <c r="AL346" s="592"/>
      <c r="AM346" s="592"/>
      <c r="AN346" s="804"/>
      <c r="AO346" s="270"/>
      <c r="AP346" s="270"/>
      <c r="AQ346" s="270"/>
      <c r="AR346" s="270"/>
    </row>
    <row r="347" spans="1:44">
      <c r="A347" s="487"/>
      <c r="B347" s="487"/>
      <c r="C347" s="487"/>
      <c r="D347" s="487"/>
      <c r="E347" s="487"/>
      <c r="F347" s="487"/>
      <c r="G347" s="487"/>
      <c r="H347" s="487"/>
      <c r="I347" s="487"/>
      <c r="J347" s="487"/>
      <c r="K347" s="487"/>
      <c r="L347" s="487"/>
      <c r="M347" s="487"/>
      <c r="N347" s="487"/>
      <c r="O347" s="487"/>
      <c r="P347" s="487"/>
      <c r="Q347" s="487"/>
      <c r="R347" s="112"/>
      <c r="S347" s="487"/>
      <c r="T347" s="487"/>
      <c r="U347" s="487"/>
      <c r="V347" s="487"/>
      <c r="W347" s="101"/>
      <c r="X347" s="487"/>
      <c r="Y347" s="487"/>
      <c r="Z347" s="487"/>
      <c r="AA347" s="487"/>
      <c r="AB347" s="487"/>
      <c r="AC347" s="487"/>
      <c r="AD347" s="487"/>
      <c r="AE347" s="487"/>
      <c r="AF347" s="487"/>
      <c r="AG347" s="487"/>
      <c r="AH347" s="487"/>
      <c r="AI347" s="487"/>
      <c r="AJ347" s="487"/>
      <c r="AK347" s="487"/>
      <c r="AL347" s="487"/>
      <c r="AM347" s="487"/>
      <c r="AN347" s="804"/>
      <c r="AO347" s="270"/>
      <c r="AP347" s="270"/>
      <c r="AQ347" s="270"/>
      <c r="AR347" s="270"/>
    </row>
    <row r="348" spans="1:44" s="817" customFormat="1" ht="17.399999999999999">
      <c r="A348" s="808"/>
      <c r="B348" s="809" t="s">
        <v>23</v>
      </c>
      <c r="C348" s="808"/>
      <c r="D348" s="808"/>
      <c r="E348" s="808"/>
      <c r="F348" s="808"/>
      <c r="G348" s="808"/>
      <c r="H348" s="808"/>
      <c r="I348" s="808"/>
      <c r="J348" s="808"/>
      <c r="K348" s="808"/>
      <c r="L348" s="808"/>
      <c r="M348" s="808"/>
      <c r="N348" s="808"/>
      <c r="O348" s="808"/>
      <c r="P348" s="808"/>
      <c r="Q348" s="808"/>
      <c r="R348" s="808"/>
      <c r="S348" s="808"/>
      <c r="T348" s="808"/>
      <c r="U348" s="808"/>
      <c r="V348" s="808"/>
      <c r="W348" s="808"/>
      <c r="X348" s="808"/>
      <c r="Y348" s="808"/>
      <c r="Z348" s="808"/>
      <c r="AA348" s="808"/>
      <c r="AB348" s="808"/>
      <c r="AC348" s="808"/>
      <c r="AD348" s="808"/>
      <c r="AE348" s="808"/>
      <c r="AF348" s="808"/>
      <c r="AG348" s="808"/>
      <c r="AH348" s="808"/>
      <c r="AI348" s="808"/>
      <c r="AJ348" s="808"/>
      <c r="AK348" s="808"/>
      <c r="AL348" s="808"/>
      <c r="AM348" s="808"/>
      <c r="AN348" s="804"/>
      <c r="AO348" s="270"/>
      <c r="AP348" s="270"/>
      <c r="AQ348" s="270"/>
      <c r="AR348" s="270"/>
    </row>
    <row r="349" spans="1:44">
      <c r="A349" s="487"/>
      <c r="B349" s="487"/>
      <c r="C349" s="487"/>
      <c r="D349" s="487"/>
      <c r="E349" s="487"/>
      <c r="F349" s="487"/>
      <c r="G349" s="487"/>
      <c r="H349" s="487"/>
      <c r="I349" s="487"/>
      <c r="J349" s="487"/>
      <c r="K349" s="487"/>
      <c r="L349" s="487"/>
      <c r="M349" s="487"/>
      <c r="N349" s="487"/>
      <c r="O349" s="487"/>
      <c r="P349" s="487"/>
      <c r="Q349" s="487"/>
      <c r="R349" s="487"/>
      <c r="S349" s="487"/>
      <c r="T349" s="487"/>
      <c r="U349" s="487"/>
      <c r="V349" s="487"/>
      <c r="W349" s="487"/>
      <c r="X349" s="487"/>
      <c r="Y349" s="487"/>
      <c r="Z349" s="487"/>
      <c r="AA349" s="487"/>
      <c r="AB349" s="487"/>
      <c r="AC349" s="487"/>
      <c r="AD349" s="487"/>
      <c r="AE349" s="487"/>
      <c r="AF349" s="487"/>
      <c r="AG349" s="487"/>
      <c r="AH349" s="487"/>
      <c r="AI349" s="487"/>
      <c r="AJ349" s="487"/>
      <c r="AK349" s="487"/>
      <c r="AL349" s="487"/>
      <c r="AM349" s="487"/>
      <c r="AN349" s="804"/>
      <c r="AO349" s="270"/>
      <c r="AP349" s="270"/>
      <c r="AQ349" s="270"/>
      <c r="AR349" s="270"/>
    </row>
    <row r="350" spans="1:44">
      <c r="A350" s="487"/>
      <c r="B350" s="487"/>
      <c r="C350" s="487"/>
      <c r="D350" s="487"/>
      <c r="E350" s="487"/>
      <c r="F350" s="487"/>
      <c r="G350" s="487"/>
      <c r="H350" s="487"/>
      <c r="I350" s="487"/>
      <c r="J350" s="487"/>
      <c r="K350" s="487"/>
      <c r="L350" s="487"/>
      <c r="M350" s="487"/>
      <c r="N350" s="487"/>
      <c r="O350" s="487"/>
      <c r="P350" s="487"/>
      <c r="Q350" s="487"/>
      <c r="R350" s="487"/>
      <c r="S350" s="487"/>
      <c r="T350" s="487"/>
      <c r="U350" s="487"/>
      <c r="V350" s="487"/>
      <c r="W350" s="487"/>
      <c r="X350" s="487"/>
      <c r="Y350" s="487"/>
      <c r="Z350" s="487"/>
      <c r="AA350" s="487"/>
      <c r="AB350" s="487"/>
      <c r="AC350" s="487"/>
      <c r="AD350" s="487"/>
      <c r="AE350" s="487"/>
      <c r="AF350" s="487"/>
      <c r="AG350" s="487"/>
      <c r="AH350" s="487"/>
      <c r="AI350" s="487"/>
      <c r="AJ350" s="487"/>
      <c r="AK350" s="487"/>
      <c r="AL350" s="487"/>
      <c r="AM350" s="487"/>
      <c r="AN350" s="804"/>
      <c r="AO350" s="270"/>
      <c r="AP350" s="270"/>
      <c r="AQ350" s="270"/>
      <c r="AR350" s="270"/>
    </row>
    <row r="351" spans="1:44">
      <c r="A351" s="487"/>
      <c r="B351" s="487"/>
      <c r="C351" s="487"/>
      <c r="D351" s="487"/>
      <c r="E351" s="487"/>
      <c r="F351" s="487"/>
      <c r="G351" s="487"/>
      <c r="H351" s="487"/>
      <c r="I351" s="487"/>
      <c r="J351" s="487"/>
      <c r="K351" s="487"/>
      <c r="L351" s="487"/>
      <c r="M351" s="487"/>
      <c r="N351" s="487"/>
      <c r="O351" s="487"/>
      <c r="P351" s="487"/>
      <c r="Q351" s="487"/>
      <c r="R351" s="487"/>
      <c r="S351" s="487"/>
      <c r="T351" s="487"/>
      <c r="U351" s="487"/>
      <c r="V351" s="487"/>
      <c r="W351" s="487"/>
      <c r="X351" s="487"/>
      <c r="Y351" s="487"/>
      <c r="Z351" s="487"/>
      <c r="AA351" s="487"/>
      <c r="AB351" s="487"/>
      <c r="AC351" s="487"/>
      <c r="AD351" s="487"/>
      <c r="AE351" s="487"/>
      <c r="AF351" s="487"/>
      <c r="AG351" s="487"/>
      <c r="AH351" s="487"/>
      <c r="AI351" s="487"/>
      <c r="AJ351" s="487"/>
      <c r="AK351" s="487"/>
      <c r="AL351" s="487"/>
      <c r="AM351" s="487"/>
      <c r="AN351" s="804"/>
      <c r="AO351" s="270"/>
      <c r="AP351" s="270"/>
      <c r="AQ351" s="270"/>
      <c r="AR351" s="270"/>
    </row>
    <row r="352" spans="1:44">
      <c r="A352" s="487"/>
      <c r="B352" s="487"/>
      <c r="C352" s="487"/>
      <c r="D352" s="487"/>
      <c r="E352" s="487"/>
      <c r="F352" s="487"/>
      <c r="G352" s="487"/>
      <c r="H352" s="487"/>
      <c r="I352" s="487"/>
      <c r="J352" s="487"/>
      <c r="K352" s="487"/>
      <c r="L352" s="487"/>
      <c r="M352" s="487"/>
      <c r="N352" s="487"/>
      <c r="O352" s="487"/>
      <c r="P352" s="487"/>
      <c r="Q352" s="487"/>
      <c r="R352" s="487"/>
      <c r="S352" s="487"/>
      <c r="T352" s="487"/>
      <c r="U352" s="487"/>
      <c r="V352" s="487"/>
      <c r="W352" s="487"/>
      <c r="X352" s="487"/>
      <c r="Y352" s="487"/>
      <c r="Z352" s="487"/>
      <c r="AA352" s="487"/>
      <c r="AB352" s="487"/>
      <c r="AC352" s="487"/>
      <c r="AD352" s="487"/>
      <c r="AE352" s="487"/>
      <c r="AF352" s="487"/>
      <c r="AG352" s="487"/>
      <c r="AH352" s="487"/>
      <c r="AI352" s="487"/>
      <c r="AJ352" s="487"/>
      <c r="AK352" s="487"/>
      <c r="AL352" s="487"/>
      <c r="AM352" s="487"/>
      <c r="AN352" s="804"/>
      <c r="AO352" s="270"/>
      <c r="AP352" s="270"/>
      <c r="AQ352" s="270"/>
      <c r="AR352" s="270"/>
    </row>
    <row r="353" spans="1:44">
      <c r="A353" s="487"/>
      <c r="B353" s="487"/>
      <c r="C353" s="487"/>
      <c r="D353" s="487"/>
      <c r="E353" s="487"/>
      <c r="F353" s="487"/>
      <c r="G353" s="487"/>
      <c r="H353" s="487"/>
      <c r="I353" s="487"/>
      <c r="J353" s="487"/>
      <c r="K353" s="487"/>
      <c r="L353" s="487"/>
      <c r="M353" s="487"/>
      <c r="N353" s="487"/>
      <c r="O353" s="487"/>
      <c r="P353" s="487"/>
      <c r="Q353" s="487"/>
      <c r="R353" s="487"/>
      <c r="S353" s="487"/>
      <c r="T353" s="487"/>
      <c r="U353" s="487"/>
      <c r="V353" s="487"/>
      <c r="W353" s="487"/>
      <c r="X353" s="487"/>
      <c r="Y353" s="487"/>
      <c r="Z353" s="487"/>
      <c r="AA353" s="487"/>
      <c r="AB353" s="487"/>
      <c r="AC353" s="487"/>
      <c r="AD353" s="487"/>
      <c r="AE353" s="487"/>
      <c r="AF353" s="487"/>
      <c r="AG353" s="487"/>
      <c r="AH353" s="487"/>
      <c r="AI353" s="487"/>
      <c r="AJ353" s="487"/>
      <c r="AK353" s="487"/>
      <c r="AL353" s="487"/>
      <c r="AM353" s="487"/>
      <c r="AN353" s="804"/>
      <c r="AO353" s="270"/>
      <c r="AP353" s="270"/>
      <c r="AQ353" s="270"/>
      <c r="AR353" s="270"/>
    </row>
    <row r="354" spans="1:44">
      <c r="A354" s="487"/>
      <c r="B354" s="487"/>
      <c r="C354" s="487"/>
      <c r="D354" s="487"/>
      <c r="E354" s="487"/>
      <c r="F354" s="487"/>
      <c r="G354" s="487"/>
      <c r="H354" s="487"/>
      <c r="I354" s="487"/>
      <c r="J354" s="487"/>
      <c r="K354" s="487"/>
      <c r="L354" s="487"/>
      <c r="M354" s="487"/>
      <c r="N354" s="487"/>
      <c r="O354" s="487"/>
      <c r="P354" s="487"/>
      <c r="Q354" s="487"/>
      <c r="R354" s="487"/>
      <c r="S354" s="487"/>
      <c r="T354" s="487"/>
      <c r="U354" s="487"/>
      <c r="V354" s="487"/>
      <c r="W354" s="487"/>
      <c r="X354" s="487"/>
      <c r="Y354" s="487"/>
      <c r="Z354" s="487"/>
      <c r="AA354" s="487"/>
      <c r="AB354" s="487"/>
      <c r="AC354" s="487"/>
      <c r="AD354" s="487"/>
      <c r="AE354" s="487"/>
      <c r="AF354" s="487"/>
      <c r="AG354" s="487"/>
      <c r="AH354" s="487"/>
      <c r="AI354" s="487"/>
      <c r="AJ354" s="487"/>
      <c r="AK354" s="487"/>
      <c r="AL354" s="487"/>
      <c r="AM354" s="487"/>
      <c r="AN354" s="804"/>
      <c r="AO354" s="270"/>
      <c r="AP354" s="270"/>
      <c r="AQ354" s="270"/>
      <c r="AR354" s="270"/>
    </row>
    <row r="355" spans="1:44">
      <c r="A355" s="487"/>
      <c r="B355" s="487"/>
      <c r="C355" s="487"/>
      <c r="D355" s="487"/>
      <c r="E355" s="487"/>
      <c r="F355" s="487"/>
      <c r="G355" s="487"/>
      <c r="H355" s="487"/>
      <c r="I355" s="487"/>
      <c r="J355" s="487"/>
      <c r="K355" s="487"/>
      <c r="L355" s="487"/>
      <c r="M355" s="487"/>
      <c r="N355" s="487"/>
      <c r="O355" s="487"/>
      <c r="P355" s="487"/>
      <c r="Q355" s="487"/>
      <c r="R355" s="487"/>
      <c r="S355" s="487"/>
      <c r="T355" s="487"/>
      <c r="U355" s="487"/>
      <c r="V355" s="487"/>
      <c r="W355" s="487"/>
      <c r="X355" s="487"/>
      <c r="Y355" s="487"/>
      <c r="Z355" s="487"/>
      <c r="AA355" s="487"/>
      <c r="AB355" s="487"/>
      <c r="AC355" s="487"/>
      <c r="AD355" s="487"/>
      <c r="AE355" s="487"/>
      <c r="AF355" s="487"/>
      <c r="AG355" s="487"/>
      <c r="AH355" s="487"/>
      <c r="AI355" s="487"/>
      <c r="AJ355" s="487"/>
      <c r="AK355" s="487"/>
      <c r="AL355" s="487"/>
      <c r="AM355" s="487"/>
      <c r="AN355" s="804"/>
      <c r="AO355" s="270"/>
      <c r="AP355" s="270"/>
      <c r="AQ355" s="270"/>
      <c r="AR355" s="270"/>
    </row>
    <row r="356" spans="1:44">
      <c r="A356" s="487"/>
      <c r="B356" s="487"/>
      <c r="C356" s="487"/>
      <c r="D356" s="487"/>
      <c r="E356" s="487"/>
      <c r="F356" s="487"/>
      <c r="G356" s="487"/>
      <c r="H356" s="487"/>
      <c r="I356" s="487"/>
      <c r="J356" s="487"/>
      <c r="K356" s="487"/>
      <c r="L356" s="487"/>
      <c r="M356" s="487"/>
      <c r="N356" s="487"/>
      <c r="O356" s="487"/>
      <c r="P356" s="487"/>
      <c r="Q356" s="487"/>
      <c r="R356" s="487"/>
      <c r="S356" s="487"/>
      <c r="T356" s="487"/>
      <c r="U356" s="487"/>
      <c r="V356" s="487"/>
      <c r="W356" s="487"/>
      <c r="X356" s="487"/>
      <c r="Y356" s="487"/>
      <c r="Z356" s="487"/>
      <c r="AA356" s="487"/>
      <c r="AB356" s="487"/>
      <c r="AC356" s="487"/>
      <c r="AD356" s="487"/>
      <c r="AE356" s="487"/>
      <c r="AF356" s="487"/>
      <c r="AG356" s="487"/>
      <c r="AH356" s="487"/>
      <c r="AI356" s="487"/>
      <c r="AJ356" s="487"/>
      <c r="AK356" s="487"/>
      <c r="AL356" s="487"/>
      <c r="AM356" s="487"/>
      <c r="AN356" s="804"/>
      <c r="AO356" s="270"/>
      <c r="AP356" s="270"/>
      <c r="AQ356" s="270"/>
      <c r="AR356" s="270"/>
    </row>
    <row r="357" spans="1:44">
      <c r="A357" s="487"/>
      <c r="B357" s="487"/>
      <c r="C357" s="487"/>
      <c r="D357" s="487"/>
      <c r="E357" s="487"/>
      <c r="F357" s="487"/>
      <c r="G357" s="487"/>
      <c r="H357" s="487"/>
      <c r="I357" s="487"/>
      <c r="J357" s="487"/>
      <c r="K357" s="487"/>
      <c r="L357" s="487"/>
      <c r="M357" s="487"/>
      <c r="N357" s="487"/>
      <c r="O357" s="487"/>
      <c r="P357" s="487"/>
      <c r="Q357" s="487"/>
      <c r="R357" s="487"/>
      <c r="S357" s="487"/>
      <c r="T357" s="487"/>
      <c r="U357" s="487"/>
      <c r="V357" s="487"/>
      <c r="W357" s="487"/>
      <c r="X357" s="487"/>
      <c r="Y357" s="487"/>
      <c r="Z357" s="487"/>
      <c r="AA357" s="487"/>
      <c r="AB357" s="487"/>
      <c r="AC357" s="487"/>
      <c r="AD357" s="487"/>
      <c r="AE357" s="487"/>
      <c r="AF357" s="487"/>
      <c r="AG357" s="487"/>
      <c r="AH357" s="487"/>
      <c r="AI357" s="487"/>
      <c r="AJ357" s="487"/>
      <c r="AK357" s="487"/>
      <c r="AL357" s="487"/>
      <c r="AM357" s="487"/>
      <c r="AN357" s="804"/>
      <c r="AO357" s="270"/>
      <c r="AP357" s="270"/>
      <c r="AQ357" s="270"/>
      <c r="AR357" s="270"/>
    </row>
    <row r="358" spans="1:44">
      <c r="A358" s="487"/>
      <c r="B358" s="487"/>
      <c r="C358" s="487"/>
      <c r="D358" s="487"/>
      <c r="E358" s="487"/>
      <c r="F358" s="487"/>
      <c r="G358" s="487"/>
      <c r="H358" s="487"/>
      <c r="I358" s="487"/>
      <c r="J358" s="487"/>
      <c r="K358" s="487"/>
      <c r="L358" s="487"/>
      <c r="M358" s="487"/>
      <c r="N358" s="487"/>
      <c r="O358" s="487"/>
      <c r="P358" s="487"/>
      <c r="Q358" s="487"/>
      <c r="R358" s="487"/>
      <c r="S358" s="487"/>
      <c r="T358" s="487"/>
      <c r="U358" s="487"/>
      <c r="V358" s="487"/>
      <c r="W358" s="487"/>
      <c r="X358" s="487"/>
      <c r="Y358" s="487"/>
      <c r="Z358" s="487"/>
      <c r="AA358" s="487"/>
      <c r="AB358" s="487"/>
      <c r="AC358" s="487"/>
      <c r="AD358" s="487"/>
      <c r="AE358" s="487"/>
      <c r="AF358" s="487"/>
      <c r="AG358" s="487"/>
      <c r="AH358" s="487"/>
      <c r="AI358" s="487"/>
      <c r="AJ358" s="487"/>
      <c r="AK358" s="487"/>
      <c r="AL358" s="487"/>
      <c r="AM358" s="487"/>
      <c r="AN358" s="804"/>
      <c r="AO358" s="270"/>
      <c r="AP358" s="270"/>
      <c r="AQ358" s="270"/>
      <c r="AR358" s="270"/>
    </row>
    <row r="359" spans="1:44">
      <c r="A359" s="487"/>
      <c r="B359" s="487"/>
      <c r="C359" s="487"/>
      <c r="D359" s="487"/>
      <c r="E359" s="487"/>
      <c r="F359" s="487"/>
      <c r="G359" s="487"/>
      <c r="H359" s="487"/>
      <c r="I359" s="487"/>
      <c r="J359" s="487"/>
      <c r="K359" s="487"/>
      <c r="L359" s="487"/>
      <c r="M359" s="487"/>
      <c r="N359" s="487"/>
      <c r="O359" s="487"/>
      <c r="P359" s="487"/>
      <c r="Q359" s="487"/>
      <c r="R359" s="487"/>
      <c r="S359" s="487"/>
      <c r="T359" s="487"/>
      <c r="U359" s="487"/>
      <c r="V359" s="487"/>
      <c r="W359" s="487"/>
      <c r="X359" s="487"/>
      <c r="Y359" s="487"/>
      <c r="Z359" s="487"/>
      <c r="AA359" s="487"/>
      <c r="AB359" s="487"/>
      <c r="AC359" s="487"/>
      <c r="AD359" s="487"/>
      <c r="AE359" s="487"/>
      <c r="AF359" s="487"/>
      <c r="AG359" s="487"/>
      <c r="AH359" s="487"/>
      <c r="AI359" s="487"/>
      <c r="AJ359" s="487"/>
      <c r="AK359" s="487"/>
      <c r="AL359" s="487"/>
      <c r="AM359" s="487"/>
      <c r="AN359" s="804"/>
      <c r="AO359" s="270"/>
      <c r="AP359" s="270"/>
      <c r="AQ359" s="270"/>
      <c r="AR359" s="270"/>
    </row>
    <row r="360" spans="1:44">
      <c r="A360" s="487"/>
      <c r="B360" s="487"/>
      <c r="C360" s="487"/>
      <c r="D360" s="487"/>
      <c r="E360" s="487"/>
      <c r="F360" s="487"/>
      <c r="G360" s="487"/>
      <c r="H360" s="487"/>
      <c r="I360" s="487"/>
      <c r="J360" s="487"/>
      <c r="K360" s="487"/>
      <c r="L360" s="487"/>
      <c r="M360" s="487"/>
      <c r="N360" s="487"/>
      <c r="O360" s="487"/>
      <c r="P360" s="487"/>
      <c r="Q360" s="487"/>
      <c r="R360" s="487"/>
      <c r="S360" s="487"/>
      <c r="T360" s="487"/>
      <c r="U360" s="487"/>
      <c r="V360" s="487"/>
      <c r="W360" s="487"/>
      <c r="X360" s="487"/>
      <c r="Y360" s="487"/>
      <c r="Z360" s="487"/>
      <c r="AA360" s="487"/>
      <c r="AB360" s="487"/>
      <c r="AC360" s="487"/>
      <c r="AD360" s="487"/>
      <c r="AE360" s="487"/>
      <c r="AF360" s="487"/>
      <c r="AG360" s="487"/>
      <c r="AH360" s="487"/>
      <c r="AI360" s="487"/>
      <c r="AJ360" s="487"/>
      <c r="AK360" s="487"/>
      <c r="AL360" s="487"/>
      <c r="AM360" s="487"/>
      <c r="AN360" s="804"/>
      <c r="AO360" s="270"/>
      <c r="AP360" s="270"/>
      <c r="AQ360" s="270"/>
      <c r="AR360" s="270"/>
    </row>
    <row r="361" spans="1:44">
      <c r="A361" s="487"/>
      <c r="B361" s="487"/>
      <c r="C361" s="487"/>
      <c r="D361" s="487"/>
      <c r="E361" s="487"/>
      <c r="F361" s="487"/>
      <c r="G361" s="487"/>
      <c r="H361" s="487"/>
      <c r="I361" s="487"/>
      <c r="J361" s="487"/>
      <c r="K361" s="487"/>
      <c r="L361" s="487"/>
      <c r="M361" s="487"/>
      <c r="N361" s="487"/>
      <c r="O361" s="487"/>
      <c r="P361" s="487"/>
      <c r="Q361" s="487"/>
      <c r="R361" s="487"/>
      <c r="S361" s="487"/>
      <c r="T361" s="487"/>
      <c r="U361" s="487"/>
      <c r="V361" s="487"/>
      <c r="W361" s="487"/>
      <c r="X361" s="487"/>
      <c r="Y361" s="487"/>
      <c r="Z361" s="487"/>
      <c r="AA361" s="487"/>
      <c r="AB361" s="487"/>
      <c r="AC361" s="487"/>
      <c r="AD361" s="487"/>
      <c r="AE361" s="487"/>
      <c r="AF361" s="487"/>
      <c r="AG361" s="487"/>
      <c r="AH361" s="487"/>
      <c r="AI361" s="487"/>
      <c r="AJ361" s="487"/>
      <c r="AK361" s="487"/>
      <c r="AL361" s="487"/>
      <c r="AM361" s="487"/>
      <c r="AN361" s="804"/>
      <c r="AO361" s="270"/>
      <c r="AP361" s="270"/>
      <c r="AQ361" s="270"/>
      <c r="AR361" s="270"/>
    </row>
    <row r="362" spans="1:44">
      <c r="A362" s="487"/>
      <c r="B362" s="487"/>
      <c r="C362" s="487"/>
      <c r="D362" s="487"/>
      <c r="E362" s="487"/>
      <c r="F362" s="487"/>
      <c r="G362" s="487"/>
      <c r="H362" s="487"/>
      <c r="I362" s="487"/>
      <c r="J362" s="487"/>
      <c r="K362" s="487"/>
      <c r="L362" s="487"/>
      <c r="M362" s="487"/>
      <c r="N362" s="487"/>
      <c r="O362" s="487"/>
      <c r="P362" s="487"/>
      <c r="Q362" s="487"/>
      <c r="R362" s="487"/>
      <c r="S362" s="487"/>
      <c r="T362" s="487"/>
      <c r="U362" s="487"/>
      <c r="V362" s="487"/>
      <c r="W362" s="487"/>
      <c r="X362" s="487"/>
      <c r="Y362" s="487"/>
      <c r="Z362" s="487"/>
      <c r="AA362" s="487"/>
      <c r="AB362" s="487"/>
      <c r="AC362" s="487"/>
      <c r="AD362" s="487"/>
      <c r="AE362" s="487"/>
      <c r="AF362" s="487"/>
      <c r="AG362" s="487"/>
      <c r="AH362" s="487"/>
      <c r="AI362" s="487"/>
      <c r="AJ362" s="487"/>
      <c r="AK362" s="487"/>
      <c r="AL362" s="487"/>
      <c r="AM362" s="487"/>
      <c r="AN362" s="804"/>
      <c r="AO362" s="270"/>
      <c r="AP362" s="270"/>
      <c r="AQ362" s="270"/>
      <c r="AR362" s="270"/>
    </row>
    <row r="363" spans="1:44">
      <c r="A363" s="487"/>
      <c r="B363" s="487"/>
      <c r="C363" s="487"/>
      <c r="D363" s="487"/>
      <c r="E363" s="487"/>
      <c r="F363" s="487"/>
      <c r="G363" s="487"/>
      <c r="H363" s="487"/>
      <c r="I363" s="487"/>
      <c r="J363" s="487"/>
      <c r="K363" s="487"/>
      <c r="L363" s="487"/>
      <c r="M363" s="487"/>
      <c r="N363" s="487"/>
      <c r="O363" s="487"/>
      <c r="P363" s="487"/>
      <c r="Q363" s="487"/>
      <c r="R363" s="487"/>
      <c r="S363" s="487"/>
      <c r="T363" s="487"/>
      <c r="U363" s="487"/>
      <c r="V363" s="487"/>
      <c r="W363" s="487"/>
      <c r="X363" s="487"/>
      <c r="Y363" s="487"/>
      <c r="Z363" s="487"/>
      <c r="AA363" s="487"/>
      <c r="AB363" s="487"/>
      <c r="AC363" s="487"/>
      <c r="AD363" s="487"/>
      <c r="AE363" s="487"/>
      <c r="AF363" s="487"/>
      <c r="AG363" s="487"/>
      <c r="AH363" s="487"/>
      <c r="AI363" s="487"/>
      <c r="AJ363" s="487"/>
      <c r="AK363" s="487"/>
      <c r="AL363" s="487"/>
      <c r="AM363" s="487"/>
      <c r="AN363" s="804"/>
      <c r="AO363" s="270"/>
      <c r="AP363" s="270"/>
      <c r="AQ363" s="270"/>
      <c r="AR363" s="270"/>
    </row>
    <row r="364" spans="1:44">
      <c r="A364" s="487"/>
      <c r="B364" s="487"/>
      <c r="C364" s="487"/>
      <c r="D364" s="487"/>
      <c r="E364" s="487"/>
      <c r="F364" s="487"/>
      <c r="G364" s="487"/>
      <c r="H364" s="487"/>
      <c r="I364" s="487"/>
      <c r="J364" s="487"/>
      <c r="K364" s="487"/>
      <c r="L364" s="487"/>
      <c r="M364" s="487"/>
      <c r="N364" s="487"/>
      <c r="O364" s="487"/>
      <c r="P364" s="487"/>
      <c r="Q364" s="487"/>
      <c r="R364" s="487"/>
      <c r="S364" s="487"/>
      <c r="T364" s="487"/>
      <c r="U364" s="487"/>
      <c r="V364" s="487"/>
      <c r="W364" s="487"/>
      <c r="X364" s="487"/>
      <c r="Y364" s="487"/>
      <c r="Z364" s="487"/>
      <c r="AA364" s="487"/>
      <c r="AB364" s="487"/>
      <c r="AC364" s="487"/>
      <c r="AD364" s="487"/>
      <c r="AE364" s="487"/>
      <c r="AF364" s="487"/>
      <c r="AG364" s="487"/>
      <c r="AH364" s="487"/>
      <c r="AI364" s="487"/>
      <c r="AJ364" s="487"/>
      <c r="AK364" s="487"/>
      <c r="AL364" s="487"/>
      <c r="AM364" s="487"/>
      <c r="AN364" s="804"/>
      <c r="AO364" s="270"/>
      <c r="AP364" s="270"/>
      <c r="AQ364" s="270"/>
      <c r="AR364" s="270"/>
    </row>
    <row r="365" spans="1:44">
      <c r="A365" s="487"/>
      <c r="B365" s="487"/>
      <c r="C365" s="487"/>
      <c r="D365" s="487"/>
      <c r="E365" s="487"/>
      <c r="F365" s="487"/>
      <c r="G365" s="487"/>
      <c r="H365" s="487"/>
      <c r="I365" s="487"/>
      <c r="J365" s="487"/>
      <c r="K365" s="487"/>
      <c r="L365" s="487"/>
      <c r="M365" s="487"/>
      <c r="N365" s="487"/>
      <c r="O365" s="487"/>
      <c r="P365" s="487"/>
      <c r="Q365" s="487"/>
      <c r="R365" s="487"/>
      <c r="S365" s="487"/>
      <c r="T365" s="487"/>
      <c r="U365" s="487"/>
      <c r="V365" s="487"/>
      <c r="W365" s="487"/>
      <c r="X365" s="487"/>
      <c r="Y365" s="487"/>
      <c r="Z365" s="487"/>
      <c r="AA365" s="487"/>
      <c r="AB365" s="487"/>
      <c r="AC365" s="487"/>
      <c r="AD365" s="487"/>
      <c r="AE365" s="487"/>
      <c r="AF365" s="487"/>
      <c r="AG365" s="487"/>
      <c r="AH365" s="487"/>
      <c r="AI365" s="487"/>
      <c r="AJ365" s="487"/>
      <c r="AK365" s="487"/>
      <c r="AL365" s="487"/>
      <c r="AM365" s="487"/>
      <c r="AN365" s="804"/>
      <c r="AO365" s="270"/>
      <c r="AP365" s="270"/>
      <c r="AQ365" s="270"/>
      <c r="AR365" s="270"/>
    </row>
    <row r="366" spans="1:44">
      <c r="A366" s="487"/>
      <c r="B366" s="487"/>
      <c r="C366" s="487"/>
      <c r="D366" s="487"/>
      <c r="E366" s="487"/>
      <c r="F366" s="487"/>
      <c r="G366" s="487"/>
      <c r="H366" s="487"/>
      <c r="I366" s="487"/>
      <c r="J366" s="487"/>
      <c r="K366" s="487"/>
      <c r="L366" s="487"/>
      <c r="M366" s="487"/>
      <c r="N366" s="487"/>
      <c r="O366" s="487"/>
      <c r="P366" s="487"/>
      <c r="Q366" s="487"/>
      <c r="R366" s="487"/>
      <c r="S366" s="487"/>
      <c r="T366" s="487"/>
      <c r="U366" s="487"/>
      <c r="V366" s="487"/>
      <c r="W366" s="487"/>
      <c r="X366" s="487"/>
      <c r="Y366" s="487"/>
      <c r="Z366" s="487"/>
      <c r="AA366" s="487"/>
      <c r="AB366" s="487"/>
      <c r="AC366" s="487"/>
      <c r="AD366" s="487"/>
      <c r="AE366" s="487"/>
      <c r="AF366" s="487"/>
      <c r="AG366" s="487"/>
      <c r="AH366" s="487"/>
      <c r="AI366" s="487"/>
      <c r="AJ366" s="487"/>
      <c r="AK366" s="487"/>
      <c r="AL366" s="487"/>
      <c r="AM366" s="487"/>
      <c r="AN366" s="804"/>
      <c r="AO366" s="270"/>
      <c r="AP366" s="270"/>
      <c r="AQ366" s="270"/>
      <c r="AR366" s="270"/>
    </row>
    <row r="367" spans="1:44">
      <c r="A367" s="487"/>
      <c r="B367" s="487"/>
      <c r="C367" s="487"/>
      <c r="D367" s="487"/>
      <c r="E367" s="487"/>
      <c r="F367" s="487"/>
      <c r="G367" s="487"/>
      <c r="H367" s="487"/>
      <c r="I367" s="487"/>
      <c r="J367" s="487"/>
      <c r="K367" s="487"/>
      <c r="L367" s="487"/>
      <c r="M367" s="487"/>
      <c r="N367" s="487"/>
      <c r="O367" s="487"/>
      <c r="P367" s="487"/>
      <c r="Q367" s="487"/>
      <c r="R367" s="487"/>
      <c r="S367" s="487"/>
      <c r="T367" s="487"/>
      <c r="U367" s="487"/>
      <c r="V367" s="487"/>
      <c r="W367" s="487"/>
      <c r="X367" s="487"/>
      <c r="Y367" s="487"/>
      <c r="Z367" s="487"/>
      <c r="AA367" s="487"/>
      <c r="AB367" s="487"/>
      <c r="AC367" s="487"/>
      <c r="AD367" s="487"/>
      <c r="AE367" s="487"/>
      <c r="AF367" s="487"/>
      <c r="AG367" s="487"/>
      <c r="AH367" s="487"/>
      <c r="AI367" s="487"/>
      <c r="AJ367" s="487"/>
      <c r="AK367" s="487"/>
      <c r="AL367" s="487"/>
      <c r="AM367" s="487"/>
      <c r="AN367" s="804"/>
      <c r="AO367" s="270"/>
      <c r="AP367" s="270"/>
      <c r="AQ367" s="270"/>
      <c r="AR367" s="270"/>
    </row>
    <row r="368" spans="1:44">
      <c r="A368" s="487"/>
      <c r="B368" s="487"/>
      <c r="C368" s="487"/>
      <c r="D368" s="487"/>
      <c r="E368" s="487"/>
      <c r="F368" s="487"/>
      <c r="G368" s="487"/>
      <c r="H368" s="487"/>
      <c r="I368" s="487"/>
      <c r="J368" s="487"/>
      <c r="K368" s="487"/>
      <c r="L368" s="487"/>
      <c r="M368" s="487"/>
      <c r="N368" s="487"/>
      <c r="O368" s="487"/>
      <c r="P368" s="487"/>
      <c r="Q368" s="487"/>
      <c r="R368" s="487"/>
      <c r="S368" s="487"/>
      <c r="T368" s="487"/>
      <c r="U368" s="487"/>
      <c r="V368" s="487"/>
      <c r="W368" s="487"/>
      <c r="X368" s="487"/>
      <c r="Y368" s="487"/>
      <c r="Z368" s="487"/>
      <c r="AA368" s="487"/>
      <c r="AB368" s="487"/>
      <c r="AC368" s="487"/>
      <c r="AD368" s="487"/>
      <c r="AE368" s="487"/>
      <c r="AF368" s="487"/>
      <c r="AG368" s="487"/>
      <c r="AH368" s="487"/>
      <c r="AI368" s="487"/>
      <c r="AJ368" s="487"/>
      <c r="AK368" s="487"/>
      <c r="AL368" s="487"/>
      <c r="AM368" s="487"/>
      <c r="AN368" s="804"/>
      <c r="AO368" s="270"/>
      <c r="AP368" s="270"/>
      <c r="AQ368" s="270"/>
      <c r="AR368" s="270"/>
    </row>
    <row r="369" spans="1:44">
      <c r="A369" s="487"/>
      <c r="B369" s="487"/>
      <c r="C369" s="487"/>
      <c r="D369" s="487"/>
      <c r="E369" s="487"/>
      <c r="F369" s="487"/>
      <c r="G369" s="487"/>
      <c r="H369" s="487"/>
      <c r="I369" s="487"/>
      <c r="J369" s="487"/>
      <c r="K369" s="487"/>
      <c r="L369" s="487"/>
      <c r="M369" s="487"/>
      <c r="N369" s="487"/>
      <c r="O369" s="487"/>
      <c r="P369" s="487"/>
      <c r="Q369" s="487"/>
      <c r="R369" s="487"/>
      <c r="S369" s="487"/>
      <c r="T369" s="487"/>
      <c r="U369" s="487"/>
      <c r="V369" s="487"/>
      <c r="W369" s="487"/>
      <c r="X369" s="487"/>
      <c r="Y369" s="487"/>
      <c r="Z369" s="487"/>
      <c r="AA369" s="487"/>
      <c r="AB369" s="487"/>
      <c r="AC369" s="487"/>
      <c r="AD369" s="487"/>
      <c r="AE369" s="487"/>
      <c r="AF369" s="487"/>
      <c r="AG369" s="487"/>
      <c r="AH369" s="487"/>
      <c r="AI369" s="487"/>
      <c r="AJ369" s="487"/>
      <c r="AK369" s="487"/>
      <c r="AL369" s="487"/>
      <c r="AM369" s="487"/>
      <c r="AN369" s="804"/>
      <c r="AO369" s="270"/>
      <c r="AP369" s="270"/>
      <c r="AQ369" s="270"/>
      <c r="AR369" s="270"/>
    </row>
    <row r="370" spans="1:44">
      <c r="A370" s="487"/>
      <c r="B370" s="487"/>
      <c r="C370" s="487"/>
      <c r="D370" s="487"/>
      <c r="E370" s="487"/>
      <c r="F370" s="487"/>
      <c r="G370" s="487"/>
      <c r="H370" s="487"/>
      <c r="I370" s="487"/>
      <c r="J370" s="487"/>
      <c r="K370" s="487"/>
      <c r="L370" s="487"/>
      <c r="M370" s="487"/>
      <c r="N370" s="487"/>
      <c r="O370" s="487"/>
      <c r="P370" s="487"/>
      <c r="Q370" s="487"/>
      <c r="R370" s="487"/>
      <c r="S370" s="487"/>
      <c r="T370" s="487"/>
      <c r="U370" s="487"/>
      <c r="V370" s="487"/>
      <c r="W370" s="487"/>
      <c r="X370" s="487"/>
      <c r="Y370" s="487"/>
      <c r="Z370" s="487"/>
      <c r="AA370" s="487"/>
      <c r="AB370" s="487"/>
      <c r="AC370" s="487"/>
      <c r="AD370" s="487"/>
      <c r="AE370" s="487"/>
      <c r="AF370" s="487"/>
      <c r="AG370" s="487"/>
      <c r="AH370" s="487"/>
      <c r="AI370" s="487"/>
      <c r="AJ370" s="487"/>
      <c r="AK370" s="487"/>
      <c r="AL370" s="487"/>
      <c r="AM370" s="487"/>
      <c r="AN370" s="804"/>
      <c r="AO370" s="270"/>
      <c r="AP370" s="270"/>
      <c r="AQ370" s="270"/>
      <c r="AR370" s="270"/>
    </row>
    <row r="371" spans="1:44">
      <c r="A371" s="487"/>
      <c r="B371" s="487"/>
      <c r="C371" s="487"/>
      <c r="D371" s="487"/>
      <c r="E371" s="487"/>
      <c r="F371" s="487"/>
      <c r="G371" s="487"/>
      <c r="H371" s="487"/>
      <c r="I371" s="487"/>
      <c r="J371" s="487"/>
      <c r="K371" s="487"/>
      <c r="L371" s="487"/>
      <c r="M371" s="487"/>
      <c r="N371" s="487"/>
      <c r="O371" s="487"/>
      <c r="P371" s="487"/>
      <c r="Q371" s="487"/>
      <c r="R371" s="487"/>
      <c r="S371" s="487"/>
      <c r="T371" s="487"/>
      <c r="U371" s="487"/>
      <c r="V371" s="487"/>
      <c r="W371" s="487"/>
      <c r="X371" s="487"/>
      <c r="Y371" s="487"/>
      <c r="Z371" s="487"/>
      <c r="AA371" s="487"/>
      <c r="AB371" s="487"/>
      <c r="AC371" s="487"/>
      <c r="AD371" s="487"/>
      <c r="AE371" s="487"/>
      <c r="AF371" s="487"/>
      <c r="AG371" s="487"/>
      <c r="AH371" s="487"/>
      <c r="AI371" s="487"/>
      <c r="AJ371" s="487"/>
      <c r="AK371" s="487"/>
      <c r="AL371" s="487"/>
      <c r="AM371" s="487"/>
      <c r="AN371" s="804"/>
      <c r="AO371" s="270"/>
      <c r="AP371" s="270"/>
      <c r="AQ371" s="270"/>
      <c r="AR371" s="270"/>
    </row>
    <row r="372" spans="1:44">
      <c r="A372" s="487"/>
      <c r="B372" s="487"/>
      <c r="C372" s="487"/>
      <c r="D372" s="487"/>
      <c r="E372" s="487"/>
      <c r="F372" s="487"/>
      <c r="G372" s="487"/>
      <c r="H372" s="487"/>
      <c r="I372" s="487"/>
      <c r="J372" s="487"/>
      <c r="K372" s="487"/>
      <c r="L372" s="487"/>
      <c r="M372" s="487"/>
      <c r="N372" s="487"/>
      <c r="O372" s="487"/>
      <c r="P372" s="487"/>
      <c r="Q372" s="487"/>
      <c r="R372" s="487"/>
      <c r="S372" s="487"/>
      <c r="T372" s="487"/>
      <c r="U372" s="487"/>
      <c r="V372" s="487"/>
      <c r="W372" s="487"/>
      <c r="X372" s="487"/>
      <c r="Y372" s="487"/>
      <c r="Z372" s="487"/>
      <c r="AA372" s="487"/>
      <c r="AB372" s="487"/>
      <c r="AC372" s="487"/>
      <c r="AD372" s="487"/>
      <c r="AE372" s="487"/>
      <c r="AF372" s="487"/>
      <c r="AG372" s="487"/>
      <c r="AH372" s="487"/>
      <c r="AI372" s="487"/>
      <c r="AJ372" s="487"/>
      <c r="AK372" s="487"/>
      <c r="AL372" s="487"/>
      <c r="AM372" s="487"/>
      <c r="AN372" s="804"/>
      <c r="AO372" s="270"/>
      <c r="AP372" s="270"/>
      <c r="AQ372" s="270"/>
      <c r="AR372" s="270"/>
    </row>
    <row r="373" spans="1:44">
      <c r="A373" s="487"/>
      <c r="B373" s="487"/>
      <c r="C373" s="487"/>
      <c r="D373" s="487"/>
      <c r="E373" s="487"/>
      <c r="F373" s="487"/>
      <c r="G373" s="487"/>
      <c r="H373" s="487"/>
      <c r="I373" s="487"/>
      <c r="J373" s="487"/>
      <c r="K373" s="487"/>
      <c r="L373" s="487"/>
      <c r="M373" s="487"/>
      <c r="N373" s="487"/>
      <c r="O373" s="487"/>
      <c r="P373" s="487"/>
      <c r="Q373" s="487"/>
      <c r="R373" s="487"/>
      <c r="S373" s="487"/>
      <c r="T373" s="487"/>
      <c r="U373" s="487"/>
      <c r="V373" s="487"/>
      <c r="W373" s="487"/>
      <c r="X373" s="487"/>
      <c r="Y373" s="487"/>
      <c r="Z373" s="487"/>
      <c r="AA373" s="487"/>
      <c r="AB373" s="487"/>
      <c r="AC373" s="487"/>
      <c r="AD373" s="487"/>
      <c r="AE373" s="487"/>
      <c r="AF373" s="487"/>
      <c r="AG373" s="487"/>
      <c r="AH373" s="487"/>
      <c r="AI373" s="487"/>
      <c r="AJ373" s="487"/>
      <c r="AK373" s="487"/>
      <c r="AL373" s="487"/>
      <c r="AM373" s="487"/>
      <c r="AN373" s="804"/>
      <c r="AO373" s="270"/>
      <c r="AP373" s="270"/>
      <c r="AQ373" s="270"/>
      <c r="AR373" s="270"/>
    </row>
    <row r="374" spans="1:44">
      <c r="A374" s="487"/>
      <c r="B374" s="487"/>
      <c r="C374" s="487"/>
      <c r="D374" s="487"/>
      <c r="E374" s="487"/>
      <c r="F374" s="487"/>
      <c r="G374" s="487"/>
      <c r="H374" s="487"/>
      <c r="I374" s="487"/>
      <c r="J374" s="487"/>
      <c r="K374" s="487"/>
      <c r="L374" s="487"/>
      <c r="M374" s="487"/>
      <c r="N374" s="487"/>
      <c r="O374" s="487"/>
      <c r="P374" s="487"/>
      <c r="Q374" s="487"/>
      <c r="R374" s="487"/>
      <c r="S374" s="487"/>
      <c r="T374" s="487"/>
      <c r="U374" s="487"/>
      <c r="V374" s="487"/>
      <c r="W374" s="487"/>
      <c r="X374" s="487"/>
      <c r="Y374" s="487"/>
      <c r="Z374" s="487"/>
      <c r="AA374" s="487"/>
      <c r="AB374" s="487"/>
      <c r="AC374" s="487"/>
      <c r="AD374" s="487"/>
      <c r="AE374" s="487"/>
      <c r="AF374" s="487"/>
      <c r="AG374" s="487"/>
      <c r="AH374" s="487"/>
      <c r="AI374" s="487"/>
      <c r="AJ374" s="487"/>
      <c r="AK374" s="487"/>
      <c r="AL374" s="487"/>
      <c r="AM374" s="487"/>
      <c r="AN374" s="804"/>
      <c r="AO374" s="270"/>
      <c r="AP374" s="270"/>
      <c r="AQ374" s="270"/>
      <c r="AR374" s="270"/>
    </row>
    <row r="375" spans="1:44">
      <c r="A375" s="487"/>
      <c r="B375" s="487"/>
      <c r="C375" s="487"/>
      <c r="D375" s="487"/>
      <c r="E375" s="487"/>
      <c r="F375" s="487"/>
      <c r="G375" s="487"/>
      <c r="H375" s="487"/>
      <c r="I375" s="487"/>
      <c r="J375" s="487"/>
      <c r="K375" s="487"/>
      <c r="L375" s="487"/>
      <c r="M375" s="487"/>
      <c r="N375" s="487"/>
      <c r="O375" s="487"/>
      <c r="P375" s="487"/>
      <c r="Q375" s="487"/>
      <c r="R375" s="487"/>
      <c r="S375" s="487"/>
      <c r="T375" s="487"/>
      <c r="U375" s="487"/>
      <c r="V375" s="487"/>
      <c r="W375" s="487"/>
      <c r="X375" s="487"/>
      <c r="Y375" s="487"/>
      <c r="Z375" s="487"/>
      <c r="AA375" s="487"/>
      <c r="AB375" s="487"/>
      <c r="AC375" s="487"/>
      <c r="AD375" s="487"/>
      <c r="AE375" s="487"/>
      <c r="AF375" s="487"/>
      <c r="AG375" s="487"/>
      <c r="AH375" s="487"/>
      <c r="AI375" s="487"/>
      <c r="AJ375" s="487"/>
      <c r="AK375" s="487"/>
      <c r="AL375" s="487"/>
      <c r="AM375" s="487"/>
      <c r="AN375" s="804"/>
      <c r="AO375" s="270"/>
      <c r="AP375" s="270"/>
      <c r="AQ375" s="270"/>
      <c r="AR375" s="270"/>
    </row>
    <row r="376" spans="1:44">
      <c r="A376" s="487"/>
      <c r="B376" s="487"/>
      <c r="C376" s="487"/>
      <c r="D376" s="487"/>
      <c r="E376" s="487"/>
      <c r="F376" s="487"/>
      <c r="G376" s="487"/>
      <c r="H376" s="487"/>
      <c r="I376" s="487"/>
      <c r="J376" s="487"/>
      <c r="K376" s="487"/>
      <c r="L376" s="487"/>
      <c r="M376" s="487"/>
      <c r="N376" s="487"/>
      <c r="O376" s="487"/>
      <c r="P376" s="487"/>
      <c r="Q376" s="487"/>
      <c r="R376" s="487"/>
      <c r="S376" s="487"/>
      <c r="T376" s="487"/>
      <c r="U376" s="487"/>
      <c r="V376" s="487"/>
      <c r="W376" s="487"/>
      <c r="X376" s="487"/>
      <c r="Y376" s="487"/>
      <c r="Z376" s="487"/>
      <c r="AA376" s="487"/>
      <c r="AB376" s="487"/>
      <c r="AC376" s="487"/>
      <c r="AD376" s="487"/>
      <c r="AE376" s="487"/>
      <c r="AF376" s="487"/>
      <c r="AG376" s="487"/>
      <c r="AH376" s="487"/>
      <c r="AI376" s="487"/>
      <c r="AJ376" s="487"/>
      <c r="AK376" s="487"/>
      <c r="AL376" s="487"/>
      <c r="AM376" s="487"/>
      <c r="AN376" s="804"/>
      <c r="AO376" s="270"/>
      <c r="AP376" s="270"/>
      <c r="AQ376" s="270"/>
      <c r="AR376" s="270"/>
    </row>
    <row r="377" spans="1:44">
      <c r="A377" s="487"/>
      <c r="B377" s="487"/>
      <c r="C377" s="487"/>
      <c r="D377" s="487"/>
      <c r="E377" s="487"/>
      <c r="F377" s="487"/>
      <c r="G377" s="487"/>
      <c r="H377" s="487"/>
      <c r="I377" s="487"/>
      <c r="J377" s="487"/>
      <c r="K377" s="487"/>
      <c r="L377" s="487"/>
      <c r="M377" s="487"/>
      <c r="N377" s="487"/>
      <c r="O377" s="487"/>
      <c r="P377" s="487"/>
      <c r="Q377" s="487"/>
      <c r="R377" s="487"/>
      <c r="S377" s="487"/>
      <c r="T377" s="487"/>
      <c r="U377" s="487"/>
      <c r="V377" s="487"/>
      <c r="W377" s="487"/>
      <c r="X377" s="487"/>
      <c r="Y377" s="487"/>
      <c r="Z377" s="487"/>
      <c r="AA377" s="487"/>
      <c r="AB377" s="487"/>
      <c r="AC377" s="487"/>
      <c r="AD377" s="487"/>
      <c r="AE377" s="487"/>
      <c r="AF377" s="487"/>
      <c r="AG377" s="487"/>
      <c r="AH377" s="487"/>
      <c r="AI377" s="487"/>
      <c r="AJ377" s="487"/>
      <c r="AK377" s="487"/>
      <c r="AL377" s="487"/>
      <c r="AM377" s="487"/>
      <c r="AN377" s="804"/>
      <c r="AO377" s="270"/>
      <c r="AP377" s="270"/>
      <c r="AQ377" s="270"/>
      <c r="AR377" s="270"/>
    </row>
    <row r="378" spans="1:44">
      <c r="A378" s="487"/>
      <c r="B378" s="487"/>
      <c r="C378" s="487"/>
      <c r="D378" s="487"/>
      <c r="E378" s="487"/>
      <c r="F378" s="487"/>
      <c r="G378" s="487"/>
      <c r="H378" s="487"/>
      <c r="I378" s="487"/>
      <c r="J378" s="487"/>
      <c r="K378" s="487"/>
      <c r="L378" s="487"/>
      <c r="M378" s="487"/>
      <c r="N378" s="487"/>
      <c r="O378" s="487"/>
      <c r="P378" s="487"/>
      <c r="Q378" s="487"/>
      <c r="R378" s="487"/>
      <c r="S378" s="487"/>
      <c r="T378" s="487"/>
      <c r="U378" s="487"/>
      <c r="V378" s="487"/>
      <c r="W378" s="487"/>
      <c r="X378" s="487"/>
      <c r="Y378" s="487"/>
      <c r="Z378" s="487"/>
      <c r="AA378" s="487"/>
      <c r="AB378" s="487"/>
      <c r="AC378" s="487"/>
      <c r="AD378" s="487"/>
      <c r="AE378" s="487"/>
      <c r="AF378" s="487"/>
      <c r="AG378" s="487"/>
      <c r="AH378" s="487"/>
      <c r="AI378" s="487"/>
      <c r="AJ378" s="487"/>
      <c r="AK378" s="487"/>
      <c r="AL378" s="487"/>
      <c r="AM378" s="487"/>
      <c r="AN378" s="804"/>
      <c r="AO378" s="270"/>
      <c r="AP378" s="270"/>
      <c r="AQ378" s="270"/>
      <c r="AR378" s="270"/>
    </row>
    <row r="379" spans="1:44">
      <c r="A379" s="487"/>
      <c r="B379" s="487"/>
      <c r="C379" s="487"/>
      <c r="D379" s="487"/>
      <c r="E379" s="487"/>
      <c r="F379" s="487"/>
      <c r="G379" s="487"/>
      <c r="H379" s="487"/>
      <c r="I379" s="487"/>
      <c r="J379" s="487"/>
      <c r="K379" s="487"/>
      <c r="L379" s="487"/>
      <c r="M379" s="487"/>
      <c r="N379" s="487"/>
      <c r="O379" s="487"/>
      <c r="P379" s="487"/>
      <c r="Q379" s="487"/>
      <c r="R379" s="487"/>
      <c r="S379" s="487"/>
      <c r="T379" s="487"/>
      <c r="U379" s="487"/>
      <c r="V379" s="487"/>
      <c r="W379" s="487"/>
      <c r="X379" s="487"/>
      <c r="Y379" s="487"/>
      <c r="Z379" s="487"/>
      <c r="AA379" s="487"/>
      <c r="AB379" s="487"/>
      <c r="AC379" s="487"/>
      <c r="AD379" s="487"/>
      <c r="AE379" s="487"/>
      <c r="AF379" s="487"/>
      <c r="AG379" s="487"/>
      <c r="AH379" s="487"/>
      <c r="AI379" s="487"/>
      <c r="AJ379" s="487"/>
      <c r="AK379" s="487"/>
      <c r="AL379" s="487"/>
      <c r="AM379" s="487"/>
      <c r="AN379" s="804"/>
      <c r="AO379" s="270"/>
      <c r="AP379" s="270"/>
      <c r="AQ379" s="270"/>
      <c r="AR379" s="270"/>
    </row>
    <row r="380" spans="1:44">
      <c r="A380" s="487"/>
      <c r="B380" s="487"/>
      <c r="C380" s="487"/>
      <c r="D380" s="487"/>
      <c r="E380" s="487"/>
      <c r="F380" s="487"/>
      <c r="G380" s="487"/>
      <c r="H380" s="487"/>
      <c r="I380" s="487"/>
      <c r="J380" s="487"/>
      <c r="K380" s="487"/>
      <c r="L380" s="487"/>
      <c r="M380" s="487"/>
      <c r="N380" s="487"/>
      <c r="O380" s="487"/>
      <c r="P380" s="487"/>
      <c r="Q380" s="487"/>
      <c r="R380" s="487"/>
      <c r="S380" s="487"/>
      <c r="T380" s="487"/>
      <c r="U380" s="487"/>
      <c r="V380" s="487"/>
      <c r="W380" s="487"/>
      <c r="X380" s="487"/>
      <c r="Y380" s="487"/>
      <c r="Z380" s="487"/>
      <c r="AA380" s="487"/>
      <c r="AB380" s="487"/>
      <c r="AC380" s="487"/>
      <c r="AD380" s="487"/>
      <c r="AE380" s="487"/>
      <c r="AF380" s="487"/>
      <c r="AG380" s="487"/>
      <c r="AH380" s="487"/>
      <c r="AI380" s="487"/>
      <c r="AJ380" s="487"/>
      <c r="AK380" s="487"/>
      <c r="AL380" s="487"/>
      <c r="AM380" s="487"/>
      <c r="AN380" s="804"/>
      <c r="AO380" s="270"/>
      <c r="AP380" s="270"/>
      <c r="AQ380" s="270"/>
      <c r="AR380" s="270"/>
    </row>
    <row r="381" spans="1:44">
      <c r="A381" s="487"/>
      <c r="B381" s="487"/>
      <c r="C381" s="487"/>
      <c r="D381" s="487"/>
      <c r="E381" s="487"/>
      <c r="F381" s="487"/>
      <c r="G381" s="487"/>
      <c r="H381" s="487"/>
      <c r="I381" s="487"/>
      <c r="J381" s="487"/>
      <c r="K381" s="487"/>
      <c r="L381" s="487"/>
      <c r="M381" s="487"/>
      <c r="N381" s="487"/>
      <c r="O381" s="487"/>
      <c r="P381" s="487"/>
      <c r="Q381" s="487"/>
      <c r="R381" s="487"/>
      <c r="S381" s="487"/>
      <c r="T381" s="487"/>
      <c r="U381" s="487"/>
      <c r="V381" s="487"/>
      <c r="W381" s="487"/>
      <c r="X381" s="487"/>
      <c r="Y381" s="487"/>
      <c r="Z381" s="487"/>
      <c r="AA381" s="487"/>
      <c r="AB381" s="487"/>
      <c r="AC381" s="487"/>
      <c r="AD381" s="487"/>
      <c r="AE381" s="487"/>
      <c r="AF381" s="487"/>
      <c r="AG381" s="487"/>
      <c r="AH381" s="487"/>
      <c r="AI381" s="487"/>
      <c r="AJ381" s="487"/>
      <c r="AK381" s="487"/>
      <c r="AL381" s="487"/>
      <c r="AM381" s="487"/>
      <c r="AN381" s="804"/>
      <c r="AO381" s="270"/>
      <c r="AP381" s="270"/>
      <c r="AQ381" s="270"/>
      <c r="AR381" s="270"/>
    </row>
    <row r="382" spans="1:44">
      <c r="A382" s="487"/>
      <c r="B382" s="487"/>
      <c r="C382" s="487"/>
      <c r="D382" s="487"/>
      <c r="E382" s="487"/>
      <c r="F382" s="487"/>
      <c r="G382" s="487"/>
      <c r="H382" s="487"/>
      <c r="I382" s="487"/>
      <c r="J382" s="487"/>
      <c r="K382" s="487"/>
      <c r="L382" s="487"/>
      <c r="M382" s="487"/>
      <c r="N382" s="487"/>
      <c r="O382" s="487"/>
      <c r="P382" s="487"/>
      <c r="Q382" s="487"/>
      <c r="R382" s="487"/>
      <c r="S382" s="487"/>
      <c r="T382" s="487"/>
      <c r="U382" s="487"/>
      <c r="V382" s="487"/>
      <c r="W382" s="487"/>
      <c r="X382" s="487"/>
      <c r="Y382" s="487"/>
      <c r="Z382" s="487"/>
      <c r="AA382" s="487"/>
      <c r="AB382" s="487"/>
      <c r="AC382" s="487"/>
      <c r="AD382" s="487"/>
      <c r="AE382" s="487"/>
      <c r="AF382" s="487"/>
      <c r="AG382" s="487"/>
      <c r="AH382" s="487"/>
      <c r="AI382" s="487"/>
      <c r="AJ382" s="487"/>
      <c r="AK382" s="487"/>
      <c r="AL382" s="487"/>
      <c r="AM382" s="487"/>
      <c r="AN382" s="804"/>
      <c r="AO382" s="270"/>
      <c r="AP382" s="270"/>
      <c r="AQ382" s="270"/>
      <c r="AR382" s="270"/>
    </row>
    <row r="383" spans="1:44">
      <c r="A383" s="487"/>
      <c r="B383" s="487"/>
      <c r="C383" s="487"/>
      <c r="D383" s="487"/>
      <c r="E383" s="487"/>
      <c r="F383" s="487"/>
      <c r="G383" s="487"/>
      <c r="H383" s="487"/>
      <c r="I383" s="487"/>
      <c r="J383" s="487"/>
      <c r="K383" s="487"/>
      <c r="L383" s="487"/>
      <c r="M383" s="487"/>
      <c r="N383" s="487"/>
      <c r="O383" s="487"/>
      <c r="P383" s="487"/>
      <c r="Q383" s="487"/>
      <c r="R383" s="487"/>
      <c r="S383" s="487"/>
      <c r="T383" s="487"/>
      <c r="U383" s="487"/>
      <c r="V383" s="487"/>
      <c r="W383" s="487"/>
      <c r="X383" s="487"/>
      <c r="Y383" s="487"/>
      <c r="Z383" s="487"/>
      <c r="AA383" s="487"/>
      <c r="AB383" s="487"/>
      <c r="AC383" s="487"/>
      <c r="AD383" s="487"/>
      <c r="AE383" s="487"/>
      <c r="AF383" s="487"/>
      <c r="AG383" s="487"/>
      <c r="AH383" s="487"/>
      <c r="AI383" s="487"/>
      <c r="AJ383" s="487"/>
      <c r="AK383" s="487"/>
      <c r="AL383" s="487"/>
      <c r="AM383" s="487"/>
      <c r="AN383" s="804"/>
      <c r="AO383" s="270"/>
      <c r="AP383" s="270"/>
      <c r="AQ383" s="270"/>
      <c r="AR383" s="270"/>
    </row>
    <row r="384" spans="1:44">
      <c r="A384" s="487"/>
      <c r="B384" s="487"/>
      <c r="C384" s="487"/>
      <c r="D384" s="487"/>
      <c r="E384" s="487"/>
      <c r="F384" s="487"/>
      <c r="G384" s="487"/>
      <c r="H384" s="487"/>
      <c r="I384" s="487"/>
      <c r="J384" s="487"/>
      <c r="K384" s="487"/>
      <c r="L384" s="487"/>
      <c r="M384" s="487"/>
      <c r="N384" s="487"/>
      <c r="O384" s="487"/>
      <c r="P384" s="487"/>
      <c r="Q384" s="487"/>
      <c r="R384" s="487"/>
      <c r="S384" s="487"/>
      <c r="T384" s="487"/>
      <c r="U384" s="487"/>
      <c r="V384" s="487"/>
      <c r="W384" s="487"/>
      <c r="X384" s="487"/>
      <c r="Y384" s="487"/>
      <c r="Z384" s="487"/>
      <c r="AA384" s="487"/>
      <c r="AB384" s="487"/>
      <c r="AC384" s="487"/>
      <c r="AD384" s="487"/>
      <c r="AE384" s="487"/>
      <c r="AF384" s="487"/>
      <c r="AG384" s="487"/>
      <c r="AH384" s="487"/>
      <c r="AI384" s="487"/>
      <c r="AJ384" s="487"/>
      <c r="AK384" s="487"/>
      <c r="AL384" s="487"/>
      <c r="AM384" s="487"/>
      <c r="AN384" s="804"/>
      <c r="AO384" s="270"/>
      <c r="AP384" s="270"/>
      <c r="AQ384" s="270"/>
      <c r="AR384" s="270"/>
    </row>
    <row r="385" spans="1:44">
      <c r="A385" s="487"/>
      <c r="B385" s="487"/>
      <c r="C385" s="487"/>
      <c r="D385" s="487"/>
      <c r="E385" s="487"/>
      <c r="F385" s="487"/>
      <c r="G385" s="487"/>
      <c r="H385" s="487"/>
      <c r="I385" s="487"/>
      <c r="J385" s="487"/>
      <c r="K385" s="487"/>
      <c r="L385" s="487"/>
      <c r="M385" s="487"/>
      <c r="N385" s="487"/>
      <c r="O385" s="487"/>
      <c r="P385" s="487"/>
      <c r="Q385" s="487"/>
      <c r="R385" s="487"/>
      <c r="S385" s="487"/>
      <c r="T385" s="487"/>
      <c r="U385" s="487"/>
      <c r="V385" s="487"/>
      <c r="W385" s="487"/>
      <c r="X385" s="487"/>
      <c r="Y385" s="487"/>
      <c r="Z385" s="487"/>
      <c r="AA385" s="487"/>
      <c r="AB385" s="487"/>
      <c r="AC385" s="487"/>
      <c r="AD385" s="487"/>
      <c r="AE385" s="487"/>
      <c r="AF385" s="487"/>
      <c r="AG385" s="487"/>
      <c r="AH385" s="487"/>
      <c r="AI385" s="487"/>
      <c r="AJ385" s="487"/>
      <c r="AK385" s="487"/>
      <c r="AL385" s="487"/>
      <c r="AM385" s="487"/>
      <c r="AN385" s="804"/>
      <c r="AO385" s="270"/>
      <c r="AP385" s="270"/>
      <c r="AQ385" s="270"/>
      <c r="AR385" s="270"/>
    </row>
    <row r="386" spans="1:44">
      <c r="A386" s="487"/>
      <c r="B386" s="487"/>
      <c r="C386" s="487"/>
      <c r="D386" s="487"/>
      <c r="E386" s="487"/>
      <c r="F386" s="487"/>
      <c r="G386" s="487"/>
      <c r="H386" s="487"/>
      <c r="I386" s="487"/>
      <c r="J386" s="487"/>
      <c r="K386" s="487"/>
      <c r="L386" s="487"/>
      <c r="M386" s="487"/>
      <c r="N386" s="487"/>
      <c r="O386" s="487"/>
      <c r="P386" s="487"/>
      <c r="Q386" s="487"/>
      <c r="R386" s="487"/>
      <c r="S386" s="487"/>
      <c r="T386" s="487"/>
      <c r="U386" s="487"/>
      <c r="V386" s="487"/>
      <c r="W386" s="487"/>
      <c r="X386" s="487"/>
      <c r="Y386" s="487"/>
      <c r="Z386" s="487"/>
      <c r="AA386" s="487"/>
      <c r="AB386" s="487"/>
      <c r="AC386" s="487"/>
      <c r="AD386" s="487"/>
      <c r="AE386" s="487"/>
      <c r="AF386" s="487"/>
      <c r="AG386" s="487"/>
      <c r="AH386" s="487"/>
      <c r="AI386" s="487"/>
      <c r="AJ386" s="487"/>
      <c r="AK386" s="487"/>
      <c r="AL386" s="487"/>
      <c r="AM386" s="487"/>
      <c r="AN386" s="804"/>
      <c r="AO386" s="270"/>
      <c r="AP386" s="270"/>
      <c r="AQ386" s="270"/>
      <c r="AR386" s="270"/>
    </row>
    <row r="387" spans="1:44">
      <c r="A387" s="487"/>
      <c r="B387" s="487"/>
      <c r="C387" s="487"/>
      <c r="D387" s="487"/>
      <c r="E387" s="487"/>
      <c r="F387" s="487"/>
      <c r="G387" s="487"/>
      <c r="H387" s="487"/>
      <c r="I387" s="487"/>
      <c r="J387" s="487"/>
      <c r="K387" s="487"/>
      <c r="L387" s="487"/>
      <c r="M387" s="487"/>
      <c r="N387" s="487"/>
      <c r="O387" s="487"/>
      <c r="P387" s="487"/>
      <c r="Q387" s="487"/>
      <c r="R387" s="487"/>
      <c r="S387" s="487"/>
      <c r="T387" s="487"/>
      <c r="U387" s="487"/>
      <c r="V387" s="487"/>
      <c r="W387" s="487"/>
      <c r="X387" s="487"/>
      <c r="Y387" s="487"/>
      <c r="Z387" s="487"/>
      <c r="AA387" s="487"/>
      <c r="AB387" s="487"/>
      <c r="AC387" s="487"/>
      <c r="AD387" s="487"/>
      <c r="AE387" s="487"/>
      <c r="AF387" s="487"/>
      <c r="AG387" s="487"/>
      <c r="AH387" s="487"/>
      <c r="AI387" s="487"/>
      <c r="AJ387" s="487"/>
      <c r="AK387" s="487"/>
      <c r="AL387" s="487"/>
      <c r="AM387" s="487"/>
      <c r="AN387" s="804"/>
      <c r="AO387" s="270"/>
      <c r="AP387" s="270"/>
      <c r="AQ387" s="270"/>
      <c r="AR387" s="270"/>
    </row>
    <row r="388" spans="1:44">
      <c r="A388" s="487"/>
      <c r="B388" s="487"/>
      <c r="C388" s="487"/>
      <c r="D388" s="487"/>
      <c r="E388" s="487"/>
      <c r="F388" s="487"/>
      <c r="G388" s="487"/>
      <c r="H388" s="487"/>
      <c r="I388" s="487"/>
      <c r="J388" s="487"/>
      <c r="K388" s="487"/>
      <c r="L388" s="487"/>
      <c r="M388" s="487"/>
      <c r="N388" s="487"/>
      <c r="O388" s="487"/>
      <c r="P388" s="487"/>
      <c r="Q388" s="487"/>
      <c r="R388" s="487"/>
      <c r="S388" s="487"/>
      <c r="T388" s="487"/>
      <c r="U388" s="487"/>
      <c r="V388" s="487"/>
      <c r="W388" s="487"/>
      <c r="X388" s="487"/>
      <c r="Y388" s="487"/>
      <c r="Z388" s="487"/>
      <c r="AA388" s="487"/>
      <c r="AB388" s="487"/>
      <c r="AC388" s="487"/>
      <c r="AD388" s="487"/>
      <c r="AE388" s="487"/>
      <c r="AF388" s="487"/>
      <c r="AG388" s="487"/>
      <c r="AH388" s="487"/>
      <c r="AI388" s="487"/>
      <c r="AJ388" s="487"/>
      <c r="AK388" s="487"/>
      <c r="AL388" s="487"/>
      <c r="AM388" s="487"/>
      <c r="AN388" s="804"/>
      <c r="AO388" s="270"/>
      <c r="AP388" s="270"/>
      <c r="AQ388" s="270"/>
      <c r="AR388" s="270"/>
    </row>
    <row r="389" spans="1:44">
      <c r="A389" s="487"/>
      <c r="B389" s="487"/>
      <c r="C389" s="487"/>
      <c r="D389" s="487"/>
      <c r="E389" s="487"/>
      <c r="F389" s="487"/>
      <c r="G389" s="487"/>
      <c r="H389" s="487"/>
      <c r="I389" s="487"/>
      <c r="J389" s="487"/>
      <c r="K389" s="487"/>
      <c r="L389" s="487"/>
      <c r="M389" s="487"/>
      <c r="N389" s="487"/>
      <c r="O389" s="487"/>
      <c r="P389" s="487"/>
      <c r="Q389" s="487"/>
      <c r="R389" s="487"/>
      <c r="S389" s="487"/>
      <c r="T389" s="487"/>
      <c r="U389" s="487"/>
      <c r="V389" s="487"/>
      <c r="W389" s="487"/>
      <c r="X389" s="487"/>
      <c r="Y389" s="487"/>
      <c r="Z389" s="487"/>
      <c r="AA389" s="487"/>
      <c r="AB389" s="487"/>
      <c r="AC389" s="487"/>
      <c r="AD389" s="487"/>
      <c r="AE389" s="487"/>
      <c r="AF389" s="487"/>
      <c r="AG389" s="487"/>
      <c r="AH389" s="487"/>
      <c r="AI389" s="487"/>
      <c r="AJ389" s="487"/>
      <c r="AK389" s="487"/>
      <c r="AL389" s="487"/>
      <c r="AM389" s="487"/>
      <c r="AN389" s="804"/>
      <c r="AO389" s="270"/>
      <c r="AP389" s="270"/>
      <c r="AQ389" s="270"/>
      <c r="AR389" s="270"/>
    </row>
    <row r="390" spans="1:44">
      <c r="A390" s="487"/>
      <c r="B390" s="487"/>
      <c r="C390" s="487"/>
      <c r="D390" s="487"/>
      <c r="E390" s="487"/>
      <c r="F390" s="487"/>
      <c r="G390" s="487"/>
      <c r="H390" s="487"/>
      <c r="I390" s="487"/>
      <c r="J390" s="487"/>
      <c r="K390" s="487"/>
      <c r="L390" s="487"/>
      <c r="M390" s="487"/>
      <c r="N390" s="487"/>
      <c r="O390" s="487"/>
      <c r="P390" s="487"/>
      <c r="Q390" s="487"/>
      <c r="R390" s="487"/>
      <c r="S390" s="487"/>
      <c r="T390" s="487"/>
      <c r="U390" s="487"/>
      <c r="V390" s="487"/>
      <c r="W390" s="487"/>
      <c r="X390" s="487"/>
      <c r="Y390" s="487"/>
      <c r="Z390" s="487"/>
      <c r="AA390" s="487"/>
      <c r="AB390" s="487"/>
      <c r="AC390" s="487"/>
      <c r="AD390" s="487"/>
      <c r="AE390" s="487"/>
      <c r="AF390" s="487"/>
      <c r="AG390" s="487"/>
      <c r="AH390" s="487"/>
      <c r="AI390" s="487"/>
      <c r="AJ390" s="487"/>
      <c r="AK390" s="487"/>
      <c r="AL390" s="487"/>
      <c r="AM390" s="487"/>
      <c r="AN390" s="804"/>
      <c r="AO390" s="270"/>
      <c r="AP390" s="270"/>
      <c r="AQ390" s="270"/>
      <c r="AR390" s="270"/>
    </row>
    <row r="391" spans="1:44">
      <c r="A391" s="487"/>
      <c r="B391" s="487"/>
      <c r="C391" s="487"/>
      <c r="D391" s="487"/>
      <c r="E391" s="487"/>
      <c r="F391" s="487"/>
      <c r="G391" s="487"/>
      <c r="H391" s="487"/>
      <c r="I391" s="487"/>
      <c r="J391" s="487"/>
      <c r="K391" s="487"/>
      <c r="L391" s="487"/>
      <c r="M391" s="487"/>
      <c r="N391" s="487"/>
      <c r="O391" s="487"/>
      <c r="P391" s="487"/>
      <c r="Q391" s="487"/>
      <c r="R391" s="487"/>
      <c r="S391" s="487"/>
      <c r="T391" s="487"/>
      <c r="U391" s="487"/>
      <c r="V391" s="487"/>
      <c r="W391" s="487"/>
      <c r="X391" s="487"/>
      <c r="Y391" s="487"/>
      <c r="Z391" s="487"/>
      <c r="AA391" s="487"/>
      <c r="AB391" s="487"/>
      <c r="AC391" s="487"/>
      <c r="AD391" s="487"/>
      <c r="AE391" s="487"/>
      <c r="AF391" s="487"/>
      <c r="AG391" s="487"/>
      <c r="AH391" s="487"/>
      <c r="AI391" s="487"/>
      <c r="AJ391" s="487"/>
      <c r="AK391" s="487"/>
      <c r="AL391" s="487"/>
      <c r="AM391" s="487"/>
      <c r="AN391" s="804"/>
      <c r="AO391" s="270"/>
      <c r="AP391" s="270"/>
      <c r="AQ391" s="270"/>
      <c r="AR391" s="270"/>
    </row>
    <row r="392" spans="1:44">
      <c r="A392" s="487"/>
      <c r="B392" s="487"/>
      <c r="C392" s="487"/>
      <c r="D392" s="487"/>
      <c r="E392" s="487"/>
      <c r="F392" s="487"/>
      <c r="G392" s="487"/>
      <c r="H392" s="487"/>
      <c r="I392" s="487"/>
      <c r="J392" s="487"/>
      <c r="K392" s="487"/>
      <c r="L392" s="487"/>
      <c r="M392" s="487"/>
      <c r="N392" s="487"/>
      <c r="O392" s="487"/>
      <c r="P392" s="487"/>
      <c r="Q392" s="487"/>
      <c r="R392" s="487"/>
      <c r="S392" s="487"/>
      <c r="T392" s="487"/>
      <c r="U392" s="487"/>
      <c r="V392" s="487"/>
      <c r="W392" s="487"/>
      <c r="X392" s="487"/>
      <c r="Y392" s="487"/>
      <c r="Z392" s="487"/>
      <c r="AA392" s="487"/>
      <c r="AB392" s="487"/>
      <c r="AC392" s="487"/>
      <c r="AD392" s="487"/>
      <c r="AE392" s="487"/>
      <c r="AF392" s="487"/>
      <c r="AG392" s="487"/>
      <c r="AH392" s="487"/>
      <c r="AI392" s="487"/>
      <c r="AJ392" s="487"/>
      <c r="AK392" s="487"/>
      <c r="AL392" s="487"/>
      <c r="AM392" s="487"/>
      <c r="AN392" s="804"/>
      <c r="AO392" s="270"/>
      <c r="AP392" s="270"/>
      <c r="AQ392" s="270"/>
      <c r="AR392" s="270"/>
    </row>
    <row r="393" spans="1:44">
      <c r="A393" s="487"/>
      <c r="B393" s="487"/>
      <c r="C393" s="487"/>
      <c r="D393" s="487"/>
      <c r="E393" s="487"/>
      <c r="F393" s="487"/>
      <c r="G393" s="487"/>
      <c r="H393" s="487"/>
      <c r="I393" s="487"/>
      <c r="J393" s="487"/>
      <c r="K393" s="487"/>
      <c r="L393" s="487"/>
      <c r="M393" s="487"/>
      <c r="N393" s="487"/>
      <c r="O393" s="487"/>
      <c r="P393" s="487"/>
      <c r="Q393" s="487"/>
      <c r="R393" s="487"/>
      <c r="S393" s="487"/>
      <c r="T393" s="487"/>
      <c r="U393" s="487"/>
      <c r="V393" s="487"/>
      <c r="W393" s="487"/>
      <c r="X393" s="487"/>
      <c r="Y393" s="487"/>
      <c r="Z393" s="487"/>
      <c r="AA393" s="487"/>
      <c r="AB393" s="487"/>
      <c r="AC393" s="487"/>
      <c r="AD393" s="487"/>
      <c r="AE393" s="487"/>
      <c r="AF393" s="487"/>
      <c r="AG393" s="487"/>
      <c r="AH393" s="487"/>
      <c r="AI393" s="487"/>
      <c r="AJ393" s="487"/>
      <c r="AK393" s="487"/>
      <c r="AL393" s="487"/>
      <c r="AM393" s="487"/>
      <c r="AN393" s="804"/>
      <c r="AO393" s="270"/>
      <c r="AP393" s="270"/>
      <c r="AQ393" s="270"/>
      <c r="AR393" s="270"/>
    </row>
    <row r="394" spans="1:44">
      <c r="A394" s="487"/>
      <c r="B394" s="487"/>
      <c r="C394" s="487"/>
      <c r="D394" s="487"/>
      <c r="E394" s="487"/>
      <c r="F394" s="487"/>
      <c r="G394" s="487"/>
      <c r="H394" s="487"/>
      <c r="I394" s="487"/>
      <c r="J394" s="487"/>
      <c r="K394" s="487"/>
      <c r="L394" s="487"/>
      <c r="M394" s="487"/>
      <c r="N394" s="487"/>
      <c r="O394" s="487"/>
      <c r="P394" s="487"/>
      <c r="Q394" s="487"/>
      <c r="R394" s="487"/>
      <c r="S394" s="487"/>
      <c r="T394" s="487"/>
      <c r="U394" s="487"/>
      <c r="V394" s="487"/>
      <c r="W394" s="487"/>
      <c r="X394" s="487"/>
      <c r="Y394" s="487"/>
      <c r="Z394" s="487"/>
      <c r="AA394" s="487"/>
      <c r="AB394" s="487"/>
      <c r="AC394" s="487"/>
      <c r="AD394" s="487"/>
      <c r="AE394" s="487"/>
      <c r="AF394" s="487"/>
      <c r="AG394" s="487"/>
      <c r="AH394" s="487"/>
      <c r="AI394" s="487"/>
      <c r="AJ394" s="487"/>
      <c r="AK394" s="487"/>
      <c r="AL394" s="487"/>
      <c r="AM394" s="487"/>
      <c r="AN394" s="804"/>
      <c r="AO394" s="270"/>
      <c r="AP394" s="270"/>
      <c r="AQ394" s="270"/>
      <c r="AR394" s="270"/>
    </row>
    <row r="395" spans="1:44">
      <c r="A395" s="487"/>
      <c r="B395" s="487"/>
      <c r="C395" s="487"/>
      <c r="D395" s="487"/>
      <c r="E395" s="487"/>
      <c r="F395" s="487"/>
      <c r="G395" s="487"/>
      <c r="H395" s="487"/>
      <c r="I395" s="487"/>
      <c r="J395" s="487"/>
      <c r="K395" s="487"/>
      <c r="L395" s="487"/>
      <c r="M395" s="487"/>
      <c r="N395" s="487"/>
      <c r="O395" s="487"/>
      <c r="P395" s="487"/>
      <c r="Q395" s="487"/>
      <c r="R395" s="487"/>
      <c r="S395" s="487"/>
      <c r="T395" s="487"/>
      <c r="U395" s="487"/>
      <c r="V395" s="487"/>
      <c r="W395" s="487"/>
      <c r="X395" s="487"/>
      <c r="Y395" s="487"/>
      <c r="Z395" s="487"/>
      <c r="AA395" s="487"/>
      <c r="AB395" s="487"/>
      <c r="AC395" s="487"/>
      <c r="AD395" s="487"/>
      <c r="AE395" s="487"/>
      <c r="AF395" s="487"/>
      <c r="AG395" s="487"/>
      <c r="AH395" s="487"/>
      <c r="AI395" s="487"/>
      <c r="AJ395" s="487"/>
      <c r="AK395" s="487"/>
      <c r="AL395" s="487"/>
      <c r="AM395" s="487"/>
      <c r="AN395" s="804"/>
      <c r="AO395" s="270"/>
      <c r="AP395" s="270"/>
      <c r="AQ395" s="270"/>
      <c r="AR395" s="270"/>
    </row>
    <row r="396" spans="1:44">
      <c r="A396" s="487"/>
      <c r="B396" s="487"/>
      <c r="C396" s="487"/>
      <c r="D396" s="487"/>
      <c r="E396" s="487"/>
      <c r="F396" s="487"/>
      <c r="G396" s="487"/>
      <c r="H396" s="487"/>
      <c r="I396" s="487"/>
      <c r="J396" s="487"/>
      <c r="K396" s="487"/>
      <c r="L396" s="487"/>
      <c r="M396" s="487"/>
      <c r="N396" s="487"/>
      <c r="O396" s="487"/>
      <c r="P396" s="487"/>
      <c r="Q396" s="487"/>
      <c r="R396" s="487"/>
      <c r="S396" s="487"/>
      <c r="T396" s="487"/>
      <c r="U396" s="487"/>
      <c r="V396" s="487"/>
      <c r="W396" s="487"/>
      <c r="X396" s="487"/>
      <c r="Y396" s="487"/>
      <c r="Z396" s="487"/>
      <c r="AA396" s="487"/>
      <c r="AB396" s="487"/>
      <c r="AC396" s="487"/>
      <c r="AD396" s="487"/>
      <c r="AE396" s="487"/>
      <c r="AF396" s="487"/>
      <c r="AG396" s="487"/>
      <c r="AH396" s="487"/>
      <c r="AI396" s="487"/>
      <c r="AJ396" s="487"/>
      <c r="AK396" s="487"/>
      <c r="AL396" s="487"/>
      <c r="AM396" s="487"/>
      <c r="AN396" s="804"/>
      <c r="AO396" s="270"/>
      <c r="AP396" s="270"/>
      <c r="AQ396" s="270"/>
      <c r="AR396" s="270"/>
    </row>
    <row r="397" spans="1:44">
      <c r="A397" s="487"/>
      <c r="B397" s="487"/>
      <c r="C397" s="487"/>
      <c r="D397" s="487"/>
      <c r="E397" s="487"/>
      <c r="F397" s="487"/>
      <c r="G397" s="487"/>
      <c r="H397" s="487"/>
      <c r="I397" s="487"/>
      <c r="J397" s="487"/>
      <c r="K397" s="487"/>
      <c r="L397" s="487"/>
      <c r="M397" s="487"/>
      <c r="N397" s="487"/>
      <c r="O397" s="487"/>
      <c r="P397" s="487"/>
      <c r="Q397" s="487"/>
      <c r="R397" s="487"/>
      <c r="S397" s="487"/>
      <c r="T397" s="487"/>
      <c r="U397" s="487"/>
      <c r="V397" s="487"/>
      <c r="W397" s="487"/>
      <c r="X397" s="487"/>
      <c r="Y397" s="487"/>
      <c r="Z397" s="487"/>
      <c r="AA397" s="487"/>
      <c r="AB397" s="487"/>
      <c r="AC397" s="487"/>
      <c r="AD397" s="487"/>
      <c r="AE397" s="487"/>
      <c r="AF397" s="487"/>
      <c r="AG397" s="487"/>
      <c r="AH397" s="487"/>
      <c r="AI397" s="487"/>
      <c r="AJ397" s="487"/>
      <c r="AK397" s="487"/>
      <c r="AL397" s="487"/>
      <c r="AM397" s="487"/>
      <c r="AN397" s="804"/>
      <c r="AO397" s="270"/>
      <c r="AP397" s="270"/>
      <c r="AQ397" s="270"/>
      <c r="AR397" s="270"/>
    </row>
    <row r="398" spans="1:44">
      <c r="A398" s="487"/>
      <c r="B398" s="487"/>
      <c r="C398" s="487"/>
      <c r="D398" s="487"/>
      <c r="E398" s="487"/>
      <c r="F398" s="487"/>
      <c r="G398" s="487"/>
      <c r="H398" s="487"/>
      <c r="I398" s="487"/>
      <c r="J398" s="487"/>
      <c r="K398" s="487"/>
      <c r="L398" s="487"/>
      <c r="M398" s="487"/>
      <c r="N398" s="487"/>
      <c r="O398" s="487"/>
      <c r="P398" s="487"/>
      <c r="Q398" s="487"/>
      <c r="R398" s="487"/>
      <c r="S398" s="487"/>
      <c r="T398" s="487"/>
      <c r="U398" s="487"/>
      <c r="V398" s="487"/>
      <c r="W398" s="487"/>
      <c r="X398" s="487"/>
      <c r="Y398" s="487"/>
      <c r="Z398" s="487"/>
      <c r="AA398" s="487"/>
      <c r="AB398" s="487"/>
      <c r="AC398" s="487"/>
      <c r="AD398" s="487"/>
      <c r="AE398" s="487"/>
      <c r="AF398" s="487"/>
      <c r="AG398" s="487"/>
      <c r="AH398" s="487"/>
      <c r="AI398" s="487"/>
      <c r="AJ398" s="487"/>
      <c r="AK398" s="487"/>
      <c r="AL398" s="487"/>
      <c r="AM398" s="487"/>
      <c r="AN398" s="804"/>
      <c r="AO398" s="270"/>
      <c r="AP398" s="270"/>
      <c r="AQ398" s="270"/>
      <c r="AR398" s="270"/>
    </row>
    <row r="399" spans="1:44">
      <c r="A399" s="487"/>
      <c r="B399" s="487"/>
      <c r="C399" s="487"/>
      <c r="D399" s="487"/>
      <c r="E399" s="487"/>
      <c r="F399" s="487"/>
      <c r="G399" s="487"/>
      <c r="H399" s="487"/>
      <c r="I399" s="487"/>
      <c r="J399" s="487"/>
      <c r="K399" s="487"/>
      <c r="L399" s="487"/>
      <c r="M399" s="487"/>
      <c r="N399" s="487"/>
      <c r="O399" s="487"/>
      <c r="P399" s="487"/>
      <c r="Q399" s="487"/>
      <c r="R399" s="487"/>
      <c r="S399" s="487"/>
      <c r="T399" s="487"/>
      <c r="U399" s="487"/>
      <c r="V399" s="487"/>
      <c r="W399" s="487"/>
      <c r="X399" s="487"/>
      <c r="Y399" s="487"/>
      <c r="Z399" s="487"/>
      <c r="AA399" s="487"/>
      <c r="AB399" s="487"/>
      <c r="AC399" s="487"/>
      <c r="AD399" s="487"/>
      <c r="AE399" s="487"/>
      <c r="AF399" s="487"/>
      <c r="AG399" s="487"/>
      <c r="AH399" s="487"/>
      <c r="AI399" s="487"/>
      <c r="AJ399" s="487"/>
      <c r="AK399" s="487"/>
      <c r="AL399" s="487"/>
      <c r="AM399" s="487"/>
      <c r="AN399" s="804"/>
      <c r="AO399" s="270"/>
      <c r="AP399" s="270"/>
      <c r="AQ399" s="270"/>
      <c r="AR399" s="270"/>
    </row>
    <row r="400" spans="1:44">
      <c r="A400" s="487"/>
      <c r="B400" s="487"/>
      <c r="C400" s="487"/>
      <c r="D400" s="487"/>
      <c r="E400" s="487"/>
      <c r="F400" s="487"/>
      <c r="G400" s="487"/>
      <c r="H400" s="487"/>
      <c r="I400" s="487"/>
      <c r="J400" s="487"/>
      <c r="K400" s="487"/>
      <c r="L400" s="487"/>
      <c r="M400" s="487"/>
      <c r="N400" s="487"/>
      <c r="O400" s="487"/>
      <c r="P400" s="487"/>
      <c r="Q400" s="487"/>
      <c r="R400" s="487"/>
      <c r="S400" s="487"/>
      <c r="T400" s="487"/>
      <c r="U400" s="487"/>
      <c r="V400" s="487"/>
      <c r="W400" s="487"/>
      <c r="X400" s="487"/>
      <c r="Y400" s="487"/>
      <c r="Z400" s="487"/>
      <c r="AA400" s="487"/>
      <c r="AB400" s="487"/>
      <c r="AC400" s="487"/>
      <c r="AD400" s="487"/>
      <c r="AE400" s="487"/>
      <c r="AF400" s="487"/>
      <c r="AG400" s="487"/>
      <c r="AH400" s="487"/>
      <c r="AI400" s="487"/>
      <c r="AJ400" s="487"/>
      <c r="AK400" s="487"/>
      <c r="AL400" s="487"/>
      <c r="AM400" s="487"/>
      <c r="AN400" s="804"/>
      <c r="AO400" s="270"/>
      <c r="AP400" s="270"/>
      <c r="AQ400" s="270"/>
      <c r="AR400" s="270"/>
    </row>
    <row r="401" spans="1:44">
      <c r="A401" s="487"/>
      <c r="B401" s="487"/>
      <c r="C401" s="487"/>
      <c r="D401" s="487"/>
      <c r="E401" s="487"/>
      <c r="F401" s="487"/>
      <c r="G401" s="487"/>
      <c r="H401" s="487"/>
      <c r="I401" s="487"/>
      <c r="J401" s="487"/>
      <c r="K401" s="487"/>
      <c r="L401" s="487"/>
      <c r="M401" s="487"/>
      <c r="N401" s="487"/>
      <c r="O401" s="487"/>
      <c r="P401" s="487"/>
      <c r="Q401" s="487"/>
      <c r="R401" s="487"/>
      <c r="S401" s="487"/>
      <c r="T401" s="487"/>
      <c r="U401" s="487"/>
      <c r="V401" s="487"/>
      <c r="W401" s="487"/>
      <c r="X401" s="487"/>
      <c r="Y401" s="487"/>
      <c r="Z401" s="487"/>
      <c r="AA401" s="487"/>
      <c r="AB401" s="487"/>
      <c r="AC401" s="487"/>
      <c r="AD401" s="487"/>
      <c r="AE401" s="487"/>
      <c r="AF401" s="487"/>
      <c r="AG401" s="487"/>
      <c r="AH401" s="487"/>
      <c r="AI401" s="487"/>
      <c r="AJ401" s="487"/>
      <c r="AK401" s="487"/>
      <c r="AL401" s="487"/>
      <c r="AM401" s="487"/>
      <c r="AN401" s="804"/>
      <c r="AO401" s="270"/>
      <c r="AP401" s="270"/>
      <c r="AQ401" s="270"/>
      <c r="AR401" s="270"/>
    </row>
    <row r="402" spans="1:44">
      <c r="A402" s="487"/>
      <c r="B402" s="487"/>
      <c r="C402" s="487"/>
      <c r="D402" s="487"/>
      <c r="E402" s="487"/>
      <c r="F402" s="487"/>
      <c r="G402" s="487"/>
      <c r="H402" s="487"/>
      <c r="I402" s="487"/>
      <c r="J402" s="487"/>
      <c r="K402" s="487"/>
      <c r="L402" s="487"/>
      <c r="M402" s="487"/>
      <c r="N402" s="487"/>
      <c r="O402" s="487"/>
      <c r="P402" s="487"/>
      <c r="Q402" s="487"/>
      <c r="R402" s="487"/>
      <c r="S402" s="487"/>
      <c r="T402" s="487"/>
      <c r="U402" s="487"/>
      <c r="V402" s="487"/>
      <c r="W402" s="487"/>
      <c r="X402" s="487"/>
      <c r="Y402" s="487"/>
      <c r="Z402" s="487"/>
      <c r="AA402" s="487"/>
      <c r="AB402" s="487"/>
      <c r="AC402" s="487"/>
      <c r="AD402" s="487"/>
      <c r="AE402" s="487"/>
      <c r="AF402" s="487"/>
      <c r="AG402" s="487"/>
      <c r="AH402" s="487"/>
      <c r="AI402" s="487"/>
      <c r="AJ402" s="487"/>
      <c r="AK402" s="487"/>
      <c r="AL402" s="487"/>
      <c r="AM402" s="487"/>
      <c r="AN402" s="804"/>
      <c r="AO402" s="270"/>
      <c r="AP402" s="270"/>
      <c r="AQ402" s="270"/>
      <c r="AR402" s="270"/>
    </row>
    <row r="403" spans="1:44">
      <c r="A403" s="487"/>
      <c r="B403" s="487"/>
      <c r="C403" s="487"/>
      <c r="D403" s="487"/>
      <c r="E403" s="487"/>
      <c r="F403" s="487"/>
      <c r="G403" s="487"/>
      <c r="H403" s="487"/>
      <c r="I403" s="487"/>
      <c r="J403" s="487"/>
      <c r="K403" s="487"/>
      <c r="L403" s="487"/>
      <c r="M403" s="487"/>
      <c r="N403" s="487"/>
      <c r="O403" s="487"/>
      <c r="P403" s="487"/>
      <c r="Q403" s="487"/>
      <c r="R403" s="487"/>
      <c r="S403" s="487"/>
      <c r="T403" s="487"/>
      <c r="U403" s="487"/>
      <c r="V403" s="487"/>
      <c r="W403" s="487"/>
      <c r="X403" s="487"/>
      <c r="Y403" s="487"/>
      <c r="Z403" s="487"/>
      <c r="AA403" s="487"/>
      <c r="AB403" s="487"/>
      <c r="AC403" s="487"/>
      <c r="AD403" s="487"/>
      <c r="AE403" s="487"/>
      <c r="AF403" s="487"/>
      <c r="AG403" s="487"/>
      <c r="AH403" s="487"/>
      <c r="AI403" s="487"/>
      <c r="AJ403" s="487"/>
      <c r="AK403" s="487"/>
      <c r="AL403" s="487"/>
      <c r="AM403" s="487"/>
      <c r="AN403" s="804"/>
      <c r="AO403" s="270"/>
      <c r="AP403" s="270"/>
      <c r="AQ403" s="270"/>
      <c r="AR403" s="270"/>
    </row>
    <row r="404" spans="1:44">
      <c r="A404" s="487"/>
      <c r="B404" s="487"/>
      <c r="C404" s="487"/>
      <c r="D404" s="487"/>
      <c r="E404" s="487"/>
      <c r="F404" s="487"/>
      <c r="G404" s="487"/>
      <c r="H404" s="487"/>
      <c r="I404" s="487"/>
      <c r="J404" s="487"/>
      <c r="K404" s="487"/>
      <c r="L404" s="487"/>
      <c r="M404" s="487"/>
      <c r="N404" s="487"/>
      <c r="O404" s="487"/>
      <c r="P404" s="487"/>
      <c r="Q404" s="487"/>
      <c r="R404" s="487"/>
      <c r="S404" s="487"/>
      <c r="T404" s="487"/>
      <c r="U404" s="487"/>
      <c r="V404" s="487"/>
      <c r="W404" s="487"/>
      <c r="X404" s="487"/>
      <c r="Y404" s="487"/>
      <c r="Z404" s="487"/>
      <c r="AA404" s="487"/>
      <c r="AB404" s="487"/>
      <c r="AC404" s="487"/>
      <c r="AD404" s="487"/>
      <c r="AE404" s="487"/>
      <c r="AF404" s="487"/>
      <c r="AG404" s="487"/>
      <c r="AH404" s="487"/>
      <c r="AI404" s="487"/>
      <c r="AJ404" s="487"/>
      <c r="AK404" s="487"/>
      <c r="AL404" s="487"/>
      <c r="AM404" s="487"/>
      <c r="AN404" s="804"/>
      <c r="AO404" s="270"/>
      <c r="AP404" s="270"/>
      <c r="AQ404" s="270"/>
      <c r="AR404" s="270"/>
    </row>
    <row r="405" spans="1:44">
      <c r="A405" s="487"/>
      <c r="B405" s="487"/>
      <c r="C405" s="487"/>
      <c r="D405" s="487"/>
      <c r="E405" s="487"/>
      <c r="F405" s="487"/>
      <c r="G405" s="487"/>
      <c r="H405" s="487"/>
      <c r="I405" s="487"/>
      <c r="J405" s="487"/>
      <c r="K405" s="487"/>
      <c r="L405" s="487"/>
      <c r="M405" s="487"/>
      <c r="N405" s="487"/>
      <c r="O405" s="487"/>
      <c r="P405" s="487"/>
      <c r="Q405" s="487"/>
      <c r="R405" s="487"/>
      <c r="S405" s="487"/>
      <c r="T405" s="487"/>
      <c r="U405" s="487"/>
      <c r="V405" s="487"/>
      <c r="W405" s="487"/>
      <c r="X405" s="487"/>
      <c r="Y405" s="487"/>
      <c r="Z405" s="487"/>
      <c r="AA405" s="487"/>
      <c r="AB405" s="487"/>
      <c r="AC405" s="487"/>
      <c r="AD405" s="487"/>
      <c r="AE405" s="487"/>
      <c r="AF405" s="487"/>
      <c r="AG405" s="487"/>
      <c r="AH405" s="487"/>
      <c r="AI405" s="487"/>
      <c r="AJ405" s="487"/>
      <c r="AK405" s="487"/>
      <c r="AL405" s="487"/>
      <c r="AM405" s="487"/>
      <c r="AN405" s="804"/>
      <c r="AO405" s="270"/>
      <c r="AP405" s="270"/>
      <c r="AQ405" s="270"/>
      <c r="AR405" s="270"/>
    </row>
    <row r="406" spans="1:44">
      <c r="A406" s="487"/>
      <c r="B406" s="487"/>
      <c r="C406" s="487"/>
      <c r="D406" s="487"/>
      <c r="E406" s="487"/>
      <c r="F406" s="487"/>
      <c r="G406" s="487"/>
      <c r="H406" s="487"/>
      <c r="I406" s="487"/>
      <c r="J406" s="487"/>
      <c r="K406" s="487"/>
      <c r="L406" s="487"/>
      <c r="M406" s="487"/>
      <c r="N406" s="487"/>
      <c r="O406" s="487"/>
      <c r="P406" s="487"/>
      <c r="Q406" s="487"/>
      <c r="R406" s="487"/>
      <c r="S406" s="487"/>
      <c r="T406" s="487"/>
      <c r="U406" s="487"/>
      <c r="V406" s="487"/>
      <c r="W406" s="487"/>
      <c r="X406" s="487"/>
      <c r="Y406" s="487"/>
      <c r="Z406" s="487"/>
      <c r="AA406" s="487"/>
      <c r="AB406" s="487"/>
      <c r="AC406" s="487"/>
      <c r="AD406" s="487"/>
      <c r="AE406" s="487"/>
      <c r="AF406" s="487"/>
      <c r="AG406" s="487"/>
      <c r="AH406" s="487"/>
      <c r="AI406" s="487"/>
      <c r="AJ406" s="487"/>
      <c r="AK406" s="487"/>
      <c r="AL406" s="487"/>
      <c r="AM406" s="487"/>
      <c r="AO406" s="487"/>
      <c r="AP406" s="487"/>
      <c r="AQ406" s="487"/>
      <c r="AR406" s="487"/>
    </row>
    <row r="407" spans="1:44">
      <c r="A407" s="487"/>
      <c r="B407" s="487"/>
      <c r="C407" s="487"/>
      <c r="D407" s="487"/>
      <c r="E407" s="487"/>
      <c r="F407" s="487"/>
      <c r="G407" s="487"/>
      <c r="H407" s="487"/>
      <c r="I407" s="487"/>
      <c r="J407" s="487"/>
      <c r="K407" s="487"/>
      <c r="L407" s="487"/>
      <c r="M407" s="487"/>
      <c r="N407" s="487"/>
      <c r="O407" s="487"/>
      <c r="P407" s="487"/>
      <c r="Q407" s="487"/>
      <c r="R407" s="487"/>
      <c r="S407" s="487"/>
      <c r="T407" s="487"/>
      <c r="U407" s="487"/>
      <c r="V407" s="487"/>
      <c r="W407" s="487"/>
      <c r="X407" s="487"/>
      <c r="Y407" s="487"/>
      <c r="Z407" s="487"/>
      <c r="AA407" s="487"/>
      <c r="AB407" s="487"/>
      <c r="AC407" s="487"/>
      <c r="AD407" s="487"/>
      <c r="AE407" s="487"/>
      <c r="AF407" s="487"/>
      <c r="AG407" s="487"/>
      <c r="AH407" s="487"/>
      <c r="AI407" s="487"/>
      <c r="AJ407" s="487"/>
      <c r="AK407" s="487"/>
      <c r="AL407" s="487"/>
      <c r="AM407" s="487"/>
      <c r="AO407" s="487"/>
      <c r="AP407" s="487"/>
      <c r="AQ407" s="487"/>
      <c r="AR407" s="487"/>
    </row>
    <row r="408" spans="1:44">
      <c r="A408" s="487"/>
      <c r="B408" s="487"/>
      <c r="C408" s="487"/>
      <c r="D408" s="487"/>
      <c r="E408" s="487"/>
      <c r="F408" s="487"/>
      <c r="G408" s="487"/>
      <c r="H408" s="487"/>
      <c r="I408" s="487"/>
      <c r="J408" s="487"/>
      <c r="K408" s="487"/>
      <c r="L408" s="487"/>
      <c r="M408" s="487"/>
      <c r="N408" s="487"/>
      <c r="O408" s="487"/>
      <c r="P408" s="487"/>
      <c r="Q408" s="487"/>
      <c r="R408" s="487"/>
      <c r="S408" s="487"/>
      <c r="T408" s="487"/>
      <c r="U408" s="487"/>
      <c r="V408" s="487"/>
      <c r="W408" s="487"/>
      <c r="X408" s="487"/>
      <c r="Y408" s="487"/>
      <c r="Z408" s="487"/>
      <c r="AA408" s="487"/>
      <c r="AB408" s="487"/>
      <c r="AC408" s="487"/>
      <c r="AD408" s="487"/>
      <c r="AE408" s="487"/>
      <c r="AF408" s="487"/>
      <c r="AG408" s="487"/>
      <c r="AH408" s="487"/>
      <c r="AI408" s="487"/>
      <c r="AJ408" s="487"/>
      <c r="AK408" s="487"/>
      <c r="AL408" s="487"/>
      <c r="AM408" s="487"/>
      <c r="AO408" s="487"/>
      <c r="AP408" s="487"/>
      <c r="AQ408" s="487"/>
      <c r="AR408" s="487"/>
    </row>
    <row r="409" spans="1:44">
      <c r="A409" s="487"/>
      <c r="B409" s="487"/>
      <c r="C409" s="487"/>
      <c r="D409" s="487"/>
      <c r="E409" s="487"/>
      <c r="F409" s="487"/>
      <c r="G409" s="487"/>
      <c r="H409" s="487"/>
      <c r="I409" s="487"/>
      <c r="J409" s="487"/>
      <c r="K409" s="487"/>
      <c r="L409" s="487"/>
      <c r="M409" s="487"/>
      <c r="N409" s="487"/>
      <c r="O409" s="487"/>
      <c r="P409" s="487"/>
      <c r="Q409" s="487"/>
      <c r="R409" s="487"/>
      <c r="S409" s="487"/>
      <c r="T409" s="487"/>
      <c r="U409" s="487"/>
      <c r="V409" s="487"/>
      <c r="W409" s="487"/>
      <c r="X409" s="487"/>
      <c r="Y409" s="487"/>
      <c r="Z409" s="487"/>
      <c r="AA409" s="487"/>
      <c r="AB409" s="487"/>
      <c r="AC409" s="487"/>
      <c r="AD409" s="487"/>
      <c r="AE409" s="487"/>
      <c r="AF409" s="487"/>
      <c r="AG409" s="487"/>
      <c r="AH409" s="487"/>
      <c r="AI409" s="487"/>
      <c r="AJ409" s="487"/>
      <c r="AK409" s="487"/>
      <c r="AL409" s="487"/>
      <c r="AM409" s="487"/>
      <c r="AO409" s="487"/>
      <c r="AP409" s="487"/>
      <c r="AQ409" s="487"/>
      <c r="AR409" s="487"/>
    </row>
    <row r="410" spans="1:44">
      <c r="A410" s="487"/>
      <c r="B410" s="487"/>
      <c r="C410" s="487"/>
      <c r="D410" s="487"/>
      <c r="E410" s="487"/>
      <c r="F410" s="487"/>
      <c r="G410" s="487"/>
      <c r="H410" s="487"/>
      <c r="I410" s="487"/>
      <c r="J410" s="487"/>
      <c r="K410" s="487"/>
      <c r="L410" s="487"/>
      <c r="M410" s="487"/>
      <c r="N410" s="487"/>
      <c r="O410" s="487"/>
      <c r="P410" s="487"/>
      <c r="Q410" s="487"/>
      <c r="R410" s="487"/>
      <c r="S410" s="487"/>
      <c r="T410" s="487"/>
      <c r="U410" s="487"/>
      <c r="V410" s="487"/>
      <c r="W410" s="487"/>
      <c r="X410" s="487"/>
      <c r="Y410" s="487"/>
      <c r="Z410" s="487"/>
      <c r="AA410" s="487"/>
      <c r="AB410" s="487"/>
      <c r="AC410" s="487"/>
      <c r="AD410" s="487"/>
      <c r="AE410" s="487"/>
      <c r="AF410" s="487"/>
      <c r="AG410" s="487"/>
      <c r="AH410" s="487"/>
      <c r="AI410" s="487"/>
      <c r="AJ410" s="487"/>
      <c r="AK410" s="487"/>
      <c r="AL410" s="487"/>
      <c r="AM410" s="487"/>
      <c r="AO410" s="487"/>
      <c r="AP410" s="487"/>
      <c r="AQ410" s="487"/>
      <c r="AR410" s="487"/>
    </row>
    <row r="411" spans="1:44">
      <c r="A411" s="487"/>
      <c r="B411" s="487"/>
      <c r="C411" s="487"/>
      <c r="D411" s="487"/>
      <c r="E411" s="487"/>
      <c r="F411" s="487"/>
      <c r="G411" s="487"/>
      <c r="H411" s="487"/>
      <c r="I411" s="487"/>
      <c r="J411" s="487"/>
      <c r="K411" s="487"/>
      <c r="L411" s="487"/>
      <c r="M411" s="487"/>
      <c r="N411" s="487"/>
      <c r="O411" s="487"/>
      <c r="P411" s="487"/>
      <c r="Q411" s="487"/>
      <c r="R411" s="487"/>
      <c r="S411" s="487"/>
      <c r="T411" s="487"/>
      <c r="U411" s="487"/>
      <c r="V411" s="487"/>
      <c r="W411" s="487"/>
      <c r="X411" s="487"/>
      <c r="Y411" s="487"/>
      <c r="Z411" s="487"/>
      <c r="AA411" s="487"/>
      <c r="AB411" s="487"/>
      <c r="AC411" s="487"/>
      <c r="AD411" s="487"/>
      <c r="AE411" s="487"/>
      <c r="AF411" s="487"/>
      <c r="AG411" s="487"/>
      <c r="AH411" s="487"/>
      <c r="AI411" s="487"/>
      <c r="AJ411" s="487"/>
      <c r="AK411" s="487"/>
      <c r="AL411" s="487"/>
      <c r="AM411" s="487"/>
      <c r="AO411" s="487"/>
      <c r="AP411" s="487"/>
      <c r="AQ411" s="487"/>
      <c r="AR411" s="487"/>
    </row>
    <row r="412" spans="1:44">
      <c r="A412" s="487"/>
      <c r="B412" s="487"/>
      <c r="C412" s="487"/>
      <c r="D412" s="487"/>
      <c r="E412" s="487"/>
      <c r="F412" s="487"/>
      <c r="G412" s="487"/>
      <c r="H412" s="487"/>
      <c r="I412" s="487"/>
      <c r="J412" s="487"/>
      <c r="K412" s="487"/>
      <c r="L412" s="487"/>
      <c r="M412" s="487"/>
      <c r="N412" s="487"/>
      <c r="O412" s="487"/>
      <c r="P412" s="487"/>
      <c r="Q412" s="487"/>
      <c r="R412" s="487"/>
      <c r="S412" s="487"/>
      <c r="T412" s="487"/>
      <c r="U412" s="487"/>
      <c r="V412" s="487"/>
      <c r="W412" s="487"/>
      <c r="X412" s="487"/>
      <c r="Y412" s="487"/>
      <c r="Z412" s="487"/>
      <c r="AA412" s="487"/>
      <c r="AB412" s="487"/>
      <c r="AC412" s="487"/>
      <c r="AD412" s="487"/>
      <c r="AE412" s="487"/>
      <c r="AF412" s="487"/>
      <c r="AG412" s="487"/>
      <c r="AH412" s="487"/>
      <c r="AI412" s="487"/>
      <c r="AJ412" s="487"/>
      <c r="AK412" s="487"/>
      <c r="AL412" s="487"/>
      <c r="AM412" s="487"/>
      <c r="AO412" s="487"/>
      <c r="AP412" s="487"/>
      <c r="AQ412" s="487"/>
      <c r="AR412" s="487"/>
    </row>
    <row r="413" spans="1:44">
      <c r="A413" s="487"/>
      <c r="B413" s="487"/>
      <c r="C413" s="487"/>
      <c r="D413" s="487"/>
      <c r="E413" s="487"/>
      <c r="F413" s="487"/>
      <c r="G413" s="487"/>
      <c r="H413" s="487"/>
      <c r="I413" s="487"/>
      <c r="J413" s="487"/>
      <c r="K413" s="487"/>
      <c r="L413" s="487"/>
      <c r="M413" s="487"/>
      <c r="N413" s="487"/>
      <c r="O413" s="487"/>
      <c r="P413" s="487"/>
      <c r="Q413" s="487"/>
      <c r="R413" s="487"/>
      <c r="S413" s="487"/>
      <c r="T413" s="487"/>
      <c r="U413" s="487"/>
      <c r="V413" s="487"/>
      <c r="W413" s="487"/>
      <c r="X413" s="487"/>
      <c r="Y413" s="487"/>
      <c r="Z413" s="487"/>
      <c r="AA413" s="487"/>
      <c r="AB413" s="487"/>
      <c r="AC413" s="487"/>
      <c r="AD413" s="487"/>
      <c r="AE413" s="487"/>
      <c r="AF413" s="487"/>
      <c r="AG413" s="487"/>
      <c r="AH413" s="487"/>
      <c r="AI413" s="487"/>
      <c r="AJ413" s="487"/>
      <c r="AK413" s="487"/>
      <c r="AL413" s="487"/>
      <c r="AM413" s="487"/>
      <c r="AO413" s="487"/>
      <c r="AP413" s="487"/>
      <c r="AQ413" s="487"/>
      <c r="AR413" s="487"/>
    </row>
    <row r="414" spans="1:44">
      <c r="A414" s="487"/>
      <c r="B414" s="487"/>
      <c r="C414" s="487"/>
      <c r="D414" s="487"/>
      <c r="E414" s="487"/>
      <c r="F414" s="487"/>
      <c r="G414" s="487"/>
      <c r="H414" s="487"/>
      <c r="I414" s="487"/>
      <c r="J414" s="487"/>
      <c r="K414" s="487"/>
      <c r="L414" s="487"/>
      <c r="M414" s="487"/>
      <c r="N414" s="487"/>
      <c r="O414" s="487"/>
      <c r="P414" s="487"/>
      <c r="Q414" s="487"/>
      <c r="R414" s="487"/>
      <c r="S414" s="487"/>
      <c r="T414" s="487"/>
      <c r="U414" s="487"/>
      <c r="V414" s="487"/>
      <c r="W414" s="487"/>
      <c r="X414" s="487"/>
      <c r="Y414" s="487"/>
      <c r="Z414" s="487"/>
      <c r="AA414" s="487"/>
      <c r="AB414" s="487"/>
      <c r="AC414" s="487"/>
      <c r="AD414" s="487"/>
      <c r="AE414" s="487"/>
      <c r="AF414" s="487"/>
      <c r="AG414" s="487"/>
      <c r="AH414" s="487"/>
      <c r="AI414" s="487"/>
      <c r="AJ414" s="487"/>
      <c r="AK414" s="487"/>
      <c r="AL414" s="487"/>
      <c r="AM414" s="487"/>
      <c r="AO414" s="487"/>
      <c r="AP414" s="487"/>
      <c r="AQ414" s="487"/>
      <c r="AR414" s="487"/>
    </row>
    <row r="415" spans="1:44">
      <c r="A415" s="487"/>
      <c r="B415" s="487"/>
      <c r="C415" s="487"/>
      <c r="D415" s="487"/>
      <c r="E415" s="487"/>
      <c r="F415" s="487"/>
      <c r="G415" s="487"/>
      <c r="H415" s="487"/>
      <c r="I415" s="487"/>
      <c r="J415" s="487"/>
      <c r="K415" s="487"/>
      <c r="L415" s="487"/>
      <c r="M415" s="487"/>
      <c r="N415" s="487"/>
      <c r="O415" s="487"/>
      <c r="P415" s="487"/>
      <c r="Q415" s="487"/>
      <c r="R415" s="487"/>
      <c r="S415" s="487"/>
      <c r="T415" s="487"/>
      <c r="U415" s="487"/>
      <c r="V415" s="487"/>
      <c r="W415" s="487"/>
      <c r="X415" s="487"/>
      <c r="Y415" s="487"/>
      <c r="Z415" s="487"/>
      <c r="AA415" s="487"/>
      <c r="AB415" s="487"/>
      <c r="AC415" s="487"/>
      <c r="AD415" s="487"/>
      <c r="AE415" s="487"/>
      <c r="AF415" s="487"/>
      <c r="AG415" s="487"/>
      <c r="AH415" s="487"/>
      <c r="AI415" s="487"/>
      <c r="AJ415" s="487"/>
      <c r="AK415" s="487"/>
      <c r="AL415" s="487"/>
      <c r="AM415" s="487"/>
      <c r="AO415" s="487"/>
      <c r="AP415" s="487"/>
      <c r="AQ415" s="487"/>
      <c r="AR415" s="487"/>
    </row>
    <row r="416" spans="1:44">
      <c r="A416" s="487"/>
      <c r="B416" s="487"/>
      <c r="C416" s="487"/>
      <c r="D416" s="487"/>
      <c r="E416" s="487"/>
      <c r="F416" s="487"/>
      <c r="G416" s="487"/>
      <c r="H416" s="487"/>
      <c r="I416" s="487"/>
      <c r="J416" s="487"/>
      <c r="K416" s="487"/>
      <c r="L416" s="487"/>
      <c r="M416" s="487"/>
      <c r="N416" s="487"/>
      <c r="O416" s="487"/>
      <c r="P416" s="487"/>
      <c r="Q416" s="487"/>
      <c r="R416" s="487"/>
      <c r="S416" s="487"/>
      <c r="T416" s="487"/>
      <c r="U416" s="487"/>
      <c r="V416" s="487"/>
      <c r="W416" s="487"/>
      <c r="X416" s="487"/>
      <c r="Y416" s="487"/>
      <c r="Z416" s="487"/>
      <c r="AA416" s="487"/>
      <c r="AB416" s="487"/>
      <c r="AC416" s="487"/>
      <c r="AD416" s="487"/>
      <c r="AE416" s="487"/>
      <c r="AF416" s="487"/>
      <c r="AG416" s="487"/>
      <c r="AH416" s="487"/>
      <c r="AI416" s="487"/>
      <c r="AJ416" s="487"/>
      <c r="AK416" s="487"/>
      <c r="AL416" s="487"/>
      <c r="AM416" s="487"/>
      <c r="AO416" s="487"/>
      <c r="AP416" s="487"/>
      <c r="AQ416" s="487"/>
      <c r="AR416" s="487"/>
    </row>
    <row r="417" spans="1:44">
      <c r="A417" s="487"/>
      <c r="B417" s="487"/>
      <c r="C417" s="487"/>
      <c r="D417" s="487"/>
      <c r="E417" s="487"/>
      <c r="F417" s="487"/>
      <c r="G417" s="487"/>
      <c r="H417" s="487"/>
      <c r="I417" s="487"/>
      <c r="J417" s="487"/>
      <c r="K417" s="487"/>
      <c r="L417" s="487"/>
      <c r="M417" s="487"/>
      <c r="N417" s="487"/>
      <c r="O417" s="487"/>
      <c r="P417" s="487"/>
      <c r="Q417" s="487"/>
      <c r="R417" s="487"/>
      <c r="S417" s="487"/>
      <c r="T417" s="487"/>
      <c r="U417" s="487"/>
      <c r="V417" s="487"/>
      <c r="W417" s="487"/>
      <c r="X417" s="487"/>
      <c r="Y417" s="487"/>
      <c r="Z417" s="487"/>
      <c r="AA417" s="487"/>
      <c r="AB417" s="487"/>
      <c r="AC417" s="487"/>
      <c r="AD417" s="487"/>
      <c r="AE417" s="487"/>
      <c r="AF417" s="487"/>
      <c r="AG417" s="487"/>
      <c r="AH417" s="487"/>
      <c r="AI417" s="487"/>
      <c r="AJ417" s="487"/>
      <c r="AK417" s="487"/>
      <c r="AL417" s="487"/>
      <c r="AM417" s="487"/>
      <c r="AO417" s="487"/>
      <c r="AP417" s="487"/>
      <c r="AQ417" s="487"/>
      <c r="AR417" s="487"/>
    </row>
    <row r="418" spans="1:44">
      <c r="A418" s="487"/>
      <c r="B418" s="487"/>
      <c r="C418" s="487"/>
      <c r="D418" s="487"/>
      <c r="E418" s="487"/>
      <c r="F418" s="487"/>
      <c r="G418" s="487"/>
      <c r="H418" s="487"/>
      <c r="I418" s="487"/>
      <c r="J418" s="487"/>
      <c r="K418" s="487"/>
      <c r="L418" s="487"/>
      <c r="M418" s="487"/>
      <c r="N418" s="487"/>
      <c r="O418" s="487"/>
      <c r="P418" s="487"/>
      <c r="Q418" s="487"/>
      <c r="R418" s="487"/>
      <c r="S418" s="487"/>
      <c r="T418" s="487"/>
      <c r="U418" s="487"/>
      <c r="V418" s="487"/>
      <c r="W418" s="487"/>
      <c r="X418" s="487"/>
      <c r="Y418" s="487"/>
      <c r="Z418" s="487"/>
      <c r="AA418" s="487"/>
      <c r="AB418" s="487"/>
      <c r="AC418" s="487"/>
      <c r="AD418" s="487"/>
      <c r="AE418" s="487"/>
      <c r="AF418" s="487"/>
      <c r="AG418" s="487"/>
      <c r="AH418" s="487"/>
      <c r="AI418" s="487"/>
      <c r="AJ418" s="487"/>
      <c r="AK418" s="487"/>
      <c r="AL418" s="487"/>
      <c r="AM418" s="487"/>
      <c r="AO418" s="487"/>
      <c r="AP418" s="487"/>
      <c r="AQ418" s="487"/>
      <c r="AR418" s="487"/>
    </row>
    <row r="419" spans="1:44">
      <c r="A419" s="487"/>
      <c r="B419" s="487"/>
      <c r="C419" s="487"/>
      <c r="D419" s="487"/>
      <c r="E419" s="487"/>
      <c r="F419" s="487"/>
      <c r="G419" s="487"/>
      <c r="H419" s="487"/>
      <c r="I419" s="487"/>
      <c r="J419" s="487"/>
      <c r="K419" s="487"/>
      <c r="L419" s="487"/>
      <c r="M419" s="487"/>
      <c r="N419" s="487"/>
      <c r="O419" s="487"/>
      <c r="P419" s="487"/>
      <c r="Q419" s="487"/>
      <c r="R419" s="487"/>
      <c r="S419" s="487"/>
      <c r="T419" s="487"/>
      <c r="U419" s="487"/>
      <c r="V419" s="487"/>
      <c r="W419" s="487"/>
      <c r="X419" s="487"/>
      <c r="Y419" s="487"/>
      <c r="Z419" s="487"/>
      <c r="AA419" s="487"/>
      <c r="AB419" s="487"/>
      <c r="AC419" s="487"/>
      <c r="AD419" s="487"/>
      <c r="AE419" s="487"/>
      <c r="AF419" s="487"/>
      <c r="AG419" s="487"/>
      <c r="AH419" s="487"/>
      <c r="AI419" s="487"/>
      <c r="AJ419" s="487"/>
      <c r="AK419" s="487"/>
      <c r="AL419" s="487"/>
      <c r="AM419" s="487"/>
      <c r="AO419" s="487"/>
      <c r="AP419" s="487"/>
      <c r="AQ419" s="487"/>
      <c r="AR419" s="487"/>
    </row>
    <row r="420" spans="1:44">
      <c r="A420" s="487"/>
      <c r="B420" s="487"/>
      <c r="C420" s="487"/>
      <c r="D420" s="487"/>
      <c r="E420" s="487"/>
      <c r="F420" s="487"/>
      <c r="G420" s="487"/>
      <c r="H420" s="487"/>
      <c r="I420" s="487"/>
      <c r="J420" s="487"/>
      <c r="K420" s="487"/>
      <c r="L420" s="487"/>
      <c r="M420" s="487"/>
      <c r="N420" s="487"/>
      <c r="O420" s="487"/>
      <c r="P420" s="487"/>
      <c r="Q420" s="487"/>
      <c r="R420" s="487"/>
      <c r="S420" s="487"/>
      <c r="T420" s="487"/>
      <c r="U420" s="487"/>
      <c r="V420" s="487"/>
      <c r="W420" s="487"/>
      <c r="X420" s="487"/>
      <c r="Y420" s="487"/>
      <c r="Z420" s="487"/>
      <c r="AA420" s="487"/>
      <c r="AB420" s="487"/>
      <c r="AC420" s="487"/>
      <c r="AD420" s="487"/>
      <c r="AE420" s="487"/>
      <c r="AF420" s="487"/>
      <c r="AG420" s="487"/>
      <c r="AH420" s="487"/>
      <c r="AI420" s="487"/>
      <c r="AJ420" s="487"/>
      <c r="AK420" s="487"/>
      <c r="AL420" s="487"/>
      <c r="AM420" s="487"/>
      <c r="AO420" s="487"/>
      <c r="AP420" s="487"/>
      <c r="AQ420" s="487"/>
      <c r="AR420" s="487"/>
    </row>
    <row r="421" spans="1:44">
      <c r="A421" s="487"/>
      <c r="B421" s="487"/>
      <c r="C421" s="487"/>
      <c r="D421" s="487"/>
      <c r="E421" s="487"/>
      <c r="F421" s="487"/>
      <c r="G421" s="487"/>
      <c r="H421" s="487"/>
      <c r="I421" s="487"/>
      <c r="J421" s="487"/>
      <c r="K421" s="487"/>
      <c r="L421" s="487"/>
      <c r="M421" s="487"/>
      <c r="N421" s="487"/>
      <c r="O421" s="487"/>
      <c r="P421" s="487"/>
      <c r="Q421" s="487"/>
      <c r="R421" s="487"/>
      <c r="S421" s="487"/>
      <c r="T421" s="487"/>
      <c r="U421" s="487"/>
      <c r="V421" s="487"/>
      <c r="W421" s="487"/>
      <c r="X421" s="487"/>
      <c r="Y421" s="487"/>
      <c r="Z421" s="487"/>
      <c r="AA421" s="487"/>
      <c r="AB421" s="487"/>
      <c r="AC421" s="487"/>
      <c r="AD421" s="487"/>
      <c r="AE421" s="487"/>
      <c r="AF421" s="487"/>
      <c r="AG421" s="487"/>
      <c r="AH421" s="487"/>
      <c r="AI421" s="487"/>
      <c r="AJ421" s="487"/>
      <c r="AK421" s="487"/>
      <c r="AL421" s="487"/>
      <c r="AM421" s="487"/>
      <c r="AO421" s="487"/>
      <c r="AP421" s="487"/>
      <c r="AQ421" s="487"/>
      <c r="AR421" s="487"/>
    </row>
    <row r="422" spans="1:44">
      <c r="A422" s="487"/>
      <c r="B422" s="487"/>
      <c r="C422" s="487"/>
      <c r="D422" s="487"/>
      <c r="E422" s="487"/>
      <c r="F422" s="487"/>
      <c r="G422" s="487"/>
      <c r="H422" s="487"/>
      <c r="I422" s="487"/>
      <c r="J422" s="487"/>
      <c r="K422" s="487"/>
      <c r="L422" s="487"/>
      <c r="M422" s="487"/>
      <c r="N422" s="487"/>
      <c r="O422" s="487"/>
      <c r="P422" s="487"/>
      <c r="Q422" s="487"/>
      <c r="R422" s="487"/>
      <c r="S422" s="487"/>
      <c r="T422" s="487"/>
      <c r="U422" s="487"/>
      <c r="V422" s="487"/>
      <c r="W422" s="487"/>
      <c r="X422" s="487"/>
      <c r="Y422" s="487"/>
      <c r="Z422" s="487"/>
      <c r="AA422" s="487"/>
      <c r="AB422" s="487"/>
      <c r="AC422" s="487"/>
      <c r="AD422" s="487"/>
      <c r="AE422" s="487"/>
      <c r="AF422" s="487"/>
      <c r="AG422" s="487"/>
      <c r="AH422" s="487"/>
      <c r="AI422" s="487"/>
      <c r="AJ422" s="487"/>
      <c r="AK422" s="487"/>
      <c r="AL422" s="487"/>
      <c r="AM422" s="487"/>
      <c r="AO422" s="487"/>
      <c r="AP422" s="487"/>
      <c r="AQ422" s="487"/>
      <c r="AR422" s="487"/>
    </row>
    <row r="423" spans="1:44">
      <c r="A423" s="487"/>
      <c r="B423" s="487"/>
      <c r="C423" s="487"/>
      <c r="D423" s="487"/>
      <c r="E423" s="487"/>
      <c r="F423" s="487"/>
      <c r="G423" s="487"/>
      <c r="H423" s="487"/>
      <c r="I423" s="487"/>
      <c r="J423" s="487"/>
      <c r="K423" s="487"/>
      <c r="L423" s="487"/>
      <c r="M423" s="487"/>
      <c r="N423" s="487"/>
      <c r="O423" s="487"/>
      <c r="P423" s="487"/>
      <c r="Q423" s="487"/>
      <c r="R423" s="487"/>
      <c r="S423" s="487"/>
      <c r="T423" s="487"/>
      <c r="U423" s="487"/>
      <c r="V423" s="487"/>
      <c r="W423" s="487"/>
      <c r="X423" s="487"/>
      <c r="Y423" s="487"/>
      <c r="Z423" s="487"/>
      <c r="AA423" s="487"/>
      <c r="AB423" s="487"/>
      <c r="AC423" s="487"/>
      <c r="AD423" s="487"/>
      <c r="AE423" s="487"/>
      <c r="AF423" s="487"/>
      <c r="AG423" s="487"/>
      <c r="AH423" s="487"/>
      <c r="AI423" s="487"/>
      <c r="AJ423" s="487"/>
      <c r="AK423" s="487"/>
      <c r="AL423" s="487"/>
      <c r="AM423" s="487"/>
      <c r="AO423" s="487"/>
      <c r="AP423" s="487"/>
      <c r="AQ423" s="487"/>
      <c r="AR423" s="487"/>
    </row>
    <row r="424" spans="1:44">
      <c r="A424" s="487"/>
      <c r="B424" s="487"/>
      <c r="C424" s="487"/>
      <c r="D424" s="487"/>
      <c r="E424" s="487"/>
      <c r="F424" s="487"/>
      <c r="G424" s="487"/>
      <c r="H424" s="487"/>
      <c r="I424" s="487"/>
      <c r="J424" s="487"/>
      <c r="K424" s="487"/>
      <c r="L424" s="487"/>
      <c r="M424" s="487"/>
      <c r="N424" s="487"/>
      <c r="O424" s="487"/>
      <c r="P424" s="487"/>
      <c r="Q424" s="487"/>
      <c r="R424" s="487"/>
      <c r="S424" s="487"/>
      <c r="T424" s="487"/>
      <c r="U424" s="487"/>
      <c r="V424" s="487"/>
      <c r="W424" s="487"/>
      <c r="X424" s="487"/>
      <c r="Y424" s="487"/>
      <c r="Z424" s="487"/>
      <c r="AA424" s="487"/>
      <c r="AB424" s="487"/>
      <c r="AC424" s="487"/>
      <c r="AD424" s="487"/>
      <c r="AE424" s="487"/>
      <c r="AF424" s="487"/>
      <c r="AG424" s="487"/>
      <c r="AH424" s="487"/>
      <c r="AI424" s="487"/>
      <c r="AJ424" s="487"/>
      <c r="AK424" s="487"/>
      <c r="AL424" s="487"/>
      <c r="AM424" s="487"/>
      <c r="AO424" s="487"/>
      <c r="AP424" s="487"/>
      <c r="AQ424" s="487"/>
      <c r="AR424" s="487"/>
    </row>
    <row r="425" spans="1:44">
      <c r="A425" s="487"/>
      <c r="B425" s="487"/>
      <c r="C425" s="487"/>
      <c r="D425" s="487"/>
      <c r="E425" s="487"/>
      <c r="F425" s="487"/>
      <c r="G425" s="487"/>
      <c r="H425" s="487"/>
      <c r="I425" s="487"/>
      <c r="J425" s="487"/>
      <c r="K425" s="487"/>
      <c r="L425" s="487"/>
      <c r="M425" s="487"/>
      <c r="N425" s="487"/>
      <c r="O425" s="487"/>
      <c r="P425" s="487"/>
      <c r="Q425" s="487"/>
      <c r="R425" s="487"/>
      <c r="S425" s="487"/>
      <c r="T425" s="487"/>
      <c r="U425" s="487"/>
      <c r="V425" s="487"/>
      <c r="W425" s="487"/>
      <c r="X425" s="487"/>
      <c r="Y425" s="487"/>
      <c r="Z425" s="487"/>
      <c r="AA425" s="487"/>
      <c r="AB425" s="487"/>
      <c r="AC425" s="487"/>
      <c r="AD425" s="487"/>
      <c r="AE425" s="487"/>
      <c r="AF425" s="487"/>
      <c r="AG425" s="487"/>
      <c r="AH425" s="487"/>
      <c r="AI425" s="487"/>
      <c r="AJ425" s="487"/>
      <c r="AK425" s="487"/>
      <c r="AL425" s="487"/>
      <c r="AM425" s="487"/>
      <c r="AO425" s="487"/>
      <c r="AP425" s="487"/>
      <c r="AQ425" s="487"/>
      <c r="AR425" s="487"/>
    </row>
    <row r="426" spans="1:44">
      <c r="A426" s="487"/>
      <c r="B426" s="487"/>
      <c r="C426" s="487"/>
      <c r="D426" s="487"/>
      <c r="E426" s="487"/>
      <c r="F426" s="487"/>
      <c r="G426" s="487"/>
      <c r="H426" s="487"/>
      <c r="I426" s="487"/>
      <c r="J426" s="487"/>
      <c r="K426" s="487"/>
      <c r="L426" s="487"/>
      <c r="M426" s="487"/>
      <c r="N426" s="487"/>
      <c r="O426" s="487"/>
      <c r="P426" s="487"/>
      <c r="Q426" s="487"/>
      <c r="R426" s="487"/>
      <c r="S426" s="487"/>
      <c r="T426" s="487"/>
      <c r="U426" s="487"/>
      <c r="V426" s="487"/>
      <c r="W426" s="487"/>
      <c r="X426" s="487"/>
      <c r="Y426" s="487"/>
      <c r="Z426" s="487"/>
      <c r="AA426" s="487"/>
      <c r="AB426" s="487"/>
      <c r="AC426" s="487"/>
      <c r="AD426" s="487"/>
      <c r="AE426" s="487"/>
      <c r="AF426" s="487"/>
      <c r="AG426" s="487"/>
      <c r="AH426" s="487"/>
      <c r="AI426" s="487"/>
      <c r="AJ426" s="487"/>
      <c r="AK426" s="487"/>
      <c r="AL426" s="487"/>
      <c r="AM426" s="487"/>
      <c r="AO426" s="487"/>
      <c r="AP426" s="487"/>
      <c r="AQ426" s="487"/>
      <c r="AR426" s="487"/>
    </row>
    <row r="427" spans="1:44">
      <c r="A427" s="487"/>
      <c r="B427" s="487"/>
      <c r="C427" s="487"/>
      <c r="D427" s="487"/>
      <c r="E427" s="487"/>
      <c r="F427" s="487"/>
      <c r="G427" s="487"/>
      <c r="H427" s="487"/>
      <c r="I427" s="487"/>
      <c r="J427" s="487"/>
      <c r="K427" s="487"/>
      <c r="L427" s="487"/>
      <c r="M427" s="487"/>
      <c r="N427" s="487"/>
      <c r="O427" s="487"/>
      <c r="P427" s="487"/>
      <c r="Q427" s="487"/>
      <c r="R427" s="487"/>
      <c r="S427" s="487"/>
      <c r="T427" s="487"/>
      <c r="U427" s="487"/>
      <c r="V427" s="487"/>
      <c r="W427" s="487"/>
      <c r="X427" s="487"/>
      <c r="Y427" s="487"/>
      <c r="Z427" s="487"/>
      <c r="AA427" s="487"/>
      <c r="AB427" s="487"/>
      <c r="AC427" s="487"/>
      <c r="AD427" s="487"/>
      <c r="AE427" s="487"/>
      <c r="AF427" s="487"/>
      <c r="AG427" s="487"/>
      <c r="AH427" s="487"/>
      <c r="AI427" s="487"/>
      <c r="AJ427" s="487"/>
      <c r="AK427" s="487"/>
      <c r="AL427" s="487"/>
      <c r="AM427" s="487"/>
      <c r="AO427" s="487"/>
      <c r="AP427" s="487"/>
      <c r="AQ427" s="487"/>
      <c r="AR427" s="487"/>
    </row>
    <row r="428" spans="1:44">
      <c r="A428" s="487"/>
      <c r="B428" s="487"/>
      <c r="C428" s="487"/>
      <c r="D428" s="487"/>
      <c r="E428" s="487"/>
      <c r="F428" s="487"/>
      <c r="G428" s="487"/>
      <c r="H428" s="487"/>
      <c r="I428" s="487"/>
      <c r="J428" s="487"/>
      <c r="K428" s="487"/>
      <c r="L428" s="487"/>
      <c r="M428" s="487"/>
      <c r="N428" s="487"/>
      <c r="O428" s="487"/>
      <c r="P428" s="487"/>
      <c r="Q428" s="487"/>
      <c r="R428" s="487"/>
      <c r="S428" s="487"/>
      <c r="T428" s="487"/>
      <c r="U428" s="487"/>
      <c r="V428" s="487"/>
      <c r="W428" s="487"/>
      <c r="X428" s="487"/>
      <c r="Y428" s="487"/>
      <c r="Z428" s="487"/>
      <c r="AA428" s="487"/>
      <c r="AB428" s="487"/>
      <c r="AC428" s="487"/>
      <c r="AD428" s="487"/>
      <c r="AE428" s="487"/>
      <c r="AF428" s="487"/>
      <c r="AG428" s="487"/>
      <c r="AH428" s="487"/>
      <c r="AI428" s="487"/>
      <c r="AJ428" s="487"/>
      <c r="AK428" s="487"/>
      <c r="AL428" s="487"/>
      <c r="AM428" s="487"/>
      <c r="AO428" s="487"/>
      <c r="AP428" s="487"/>
      <c r="AQ428" s="487"/>
      <c r="AR428" s="487"/>
    </row>
    <row r="429" spans="1:44">
      <c r="A429" s="487"/>
      <c r="B429" s="487"/>
      <c r="C429" s="487"/>
      <c r="D429" s="487"/>
      <c r="E429" s="487"/>
      <c r="F429" s="487"/>
      <c r="G429" s="487"/>
      <c r="H429" s="487"/>
      <c r="I429" s="487"/>
      <c r="J429" s="487"/>
      <c r="K429" s="487"/>
      <c r="L429" s="487"/>
      <c r="M429" s="487"/>
      <c r="N429" s="487"/>
      <c r="O429" s="487"/>
      <c r="P429" s="487"/>
      <c r="Q429" s="487"/>
      <c r="R429" s="487"/>
      <c r="S429" s="487"/>
      <c r="T429" s="487"/>
      <c r="U429" s="487"/>
      <c r="V429" s="487"/>
      <c r="W429" s="487"/>
      <c r="X429" s="487"/>
      <c r="Y429" s="487"/>
      <c r="Z429" s="487"/>
      <c r="AA429" s="487"/>
      <c r="AB429" s="487"/>
      <c r="AC429" s="487"/>
      <c r="AD429" s="487"/>
      <c r="AE429" s="487"/>
      <c r="AF429" s="487"/>
      <c r="AG429" s="487"/>
      <c r="AH429" s="487"/>
      <c r="AI429" s="487"/>
      <c r="AJ429" s="487"/>
      <c r="AK429" s="487"/>
      <c r="AL429" s="487"/>
      <c r="AM429" s="487"/>
      <c r="AO429" s="487"/>
      <c r="AP429" s="487"/>
      <c r="AQ429" s="487"/>
      <c r="AR429" s="487"/>
    </row>
    <row r="430" spans="1:44">
      <c r="A430" s="487"/>
      <c r="B430" s="487"/>
      <c r="C430" s="487"/>
      <c r="D430" s="487"/>
      <c r="E430" s="487"/>
      <c r="F430" s="487"/>
      <c r="G430" s="487"/>
      <c r="H430" s="487"/>
      <c r="I430" s="487"/>
      <c r="J430" s="487"/>
      <c r="K430" s="487"/>
      <c r="L430" s="487"/>
      <c r="M430" s="487"/>
      <c r="N430" s="487"/>
      <c r="O430" s="487"/>
      <c r="P430" s="487"/>
      <c r="Q430" s="487"/>
      <c r="R430" s="487"/>
      <c r="S430" s="487"/>
      <c r="T430" s="487"/>
      <c r="U430" s="487"/>
      <c r="V430" s="487"/>
      <c r="W430" s="487"/>
      <c r="X430" s="487"/>
      <c r="Y430" s="487"/>
      <c r="Z430" s="487"/>
      <c r="AA430" s="487"/>
      <c r="AB430" s="487"/>
      <c r="AC430" s="487"/>
      <c r="AD430" s="487"/>
      <c r="AE430" s="487"/>
      <c r="AF430" s="487"/>
      <c r="AG430" s="487"/>
      <c r="AH430" s="487"/>
      <c r="AI430" s="487"/>
      <c r="AJ430" s="487"/>
      <c r="AK430" s="487"/>
      <c r="AL430" s="487"/>
      <c r="AM430" s="487"/>
      <c r="AO430" s="487"/>
      <c r="AP430" s="487"/>
      <c r="AQ430" s="487"/>
      <c r="AR430" s="487"/>
    </row>
    <row r="431" spans="1:44">
      <c r="A431" s="487"/>
      <c r="B431" s="487"/>
      <c r="C431" s="487"/>
      <c r="D431" s="487"/>
      <c r="E431" s="487"/>
      <c r="F431" s="487"/>
      <c r="G431" s="487"/>
      <c r="H431" s="487"/>
      <c r="I431" s="487"/>
      <c r="J431" s="487"/>
      <c r="K431" s="487"/>
      <c r="L431" s="487"/>
      <c r="M431" s="487"/>
      <c r="N431" s="487"/>
      <c r="O431" s="487"/>
      <c r="P431" s="487"/>
      <c r="Q431" s="487"/>
      <c r="R431" s="487"/>
      <c r="S431" s="487"/>
      <c r="T431" s="487"/>
      <c r="U431" s="487"/>
      <c r="V431" s="487"/>
      <c r="W431" s="487"/>
      <c r="X431" s="487"/>
      <c r="Y431" s="487"/>
      <c r="Z431" s="487"/>
      <c r="AA431" s="487"/>
      <c r="AB431" s="487"/>
      <c r="AC431" s="487"/>
      <c r="AD431" s="487"/>
      <c r="AE431" s="487"/>
      <c r="AF431" s="487"/>
      <c r="AG431" s="487"/>
      <c r="AH431" s="487"/>
      <c r="AI431" s="487"/>
      <c r="AJ431" s="487"/>
      <c r="AK431" s="487"/>
      <c r="AL431" s="487"/>
      <c r="AM431" s="487"/>
      <c r="AO431" s="487"/>
      <c r="AP431" s="487"/>
      <c r="AQ431" s="487"/>
      <c r="AR431" s="487"/>
    </row>
    <row r="432" spans="1:44">
      <c r="A432" s="487"/>
      <c r="B432" s="487"/>
      <c r="C432" s="487"/>
      <c r="D432" s="487"/>
      <c r="E432" s="487"/>
      <c r="F432" s="487"/>
      <c r="G432" s="487"/>
      <c r="H432" s="487"/>
      <c r="I432" s="487"/>
      <c r="J432" s="487"/>
      <c r="K432" s="487"/>
      <c r="L432" s="487"/>
      <c r="M432" s="487"/>
      <c r="N432" s="487"/>
      <c r="O432" s="487"/>
      <c r="P432" s="487"/>
      <c r="Q432" s="487"/>
      <c r="R432" s="487"/>
      <c r="S432" s="487"/>
      <c r="T432" s="487"/>
      <c r="U432" s="487"/>
      <c r="V432" s="487"/>
      <c r="W432" s="487"/>
      <c r="X432" s="487"/>
      <c r="Y432" s="487"/>
      <c r="Z432" s="487"/>
      <c r="AA432" s="487"/>
      <c r="AB432" s="487"/>
      <c r="AC432" s="487"/>
      <c r="AD432" s="487"/>
      <c r="AE432" s="487"/>
      <c r="AF432" s="487"/>
      <c r="AG432" s="487"/>
      <c r="AH432" s="487"/>
      <c r="AI432" s="487"/>
      <c r="AJ432" s="487"/>
      <c r="AK432" s="487"/>
      <c r="AL432" s="487"/>
      <c r="AM432" s="487"/>
      <c r="AO432" s="487"/>
      <c r="AP432" s="487"/>
      <c r="AQ432" s="487"/>
      <c r="AR432" s="487"/>
    </row>
    <row r="433" spans="1:44">
      <c r="A433" s="487"/>
      <c r="B433" s="487"/>
      <c r="C433" s="487"/>
      <c r="D433" s="487"/>
      <c r="E433" s="487"/>
      <c r="F433" s="487"/>
      <c r="G433" s="487"/>
      <c r="H433" s="487"/>
      <c r="I433" s="487"/>
      <c r="J433" s="487"/>
      <c r="K433" s="487"/>
      <c r="L433" s="487"/>
      <c r="M433" s="487"/>
      <c r="N433" s="487"/>
      <c r="O433" s="487"/>
      <c r="P433" s="487"/>
      <c r="Q433" s="487"/>
      <c r="R433" s="487"/>
      <c r="S433" s="487"/>
      <c r="T433" s="487"/>
      <c r="U433" s="487"/>
      <c r="V433" s="487"/>
      <c r="W433" s="487"/>
      <c r="X433" s="487"/>
      <c r="Y433" s="487"/>
      <c r="Z433" s="487"/>
      <c r="AA433" s="487"/>
      <c r="AB433" s="487"/>
      <c r="AC433" s="487"/>
      <c r="AD433" s="487"/>
      <c r="AE433" s="487"/>
      <c r="AF433" s="487"/>
      <c r="AG433" s="487"/>
      <c r="AH433" s="487"/>
      <c r="AI433" s="487"/>
      <c r="AJ433" s="487"/>
      <c r="AK433" s="487"/>
      <c r="AL433" s="487"/>
      <c r="AM433" s="487"/>
      <c r="AO433" s="487"/>
      <c r="AP433" s="487"/>
      <c r="AQ433" s="487"/>
      <c r="AR433" s="487"/>
    </row>
    <row r="434" spans="1:44">
      <c r="A434" s="487"/>
      <c r="B434" s="487"/>
      <c r="C434" s="487"/>
      <c r="D434" s="487"/>
      <c r="E434" s="487"/>
      <c r="F434" s="487"/>
      <c r="G434" s="487"/>
      <c r="H434" s="487"/>
      <c r="I434" s="487"/>
      <c r="J434" s="487"/>
      <c r="K434" s="487"/>
      <c r="L434" s="487"/>
      <c r="M434" s="487"/>
      <c r="N434" s="487"/>
      <c r="O434" s="487"/>
      <c r="P434" s="487"/>
      <c r="Q434" s="487"/>
      <c r="R434" s="487"/>
      <c r="S434" s="487"/>
      <c r="T434" s="487"/>
      <c r="U434" s="487"/>
      <c r="V434" s="487"/>
      <c r="W434" s="487"/>
      <c r="X434" s="487"/>
      <c r="Y434" s="487"/>
      <c r="Z434" s="487"/>
      <c r="AA434" s="487"/>
      <c r="AB434" s="487"/>
      <c r="AC434" s="487"/>
      <c r="AD434" s="487"/>
      <c r="AE434" s="487"/>
      <c r="AF434" s="487"/>
      <c r="AG434" s="487"/>
      <c r="AH434" s="487"/>
      <c r="AI434" s="487"/>
      <c r="AJ434" s="487"/>
      <c r="AK434" s="487"/>
      <c r="AL434" s="487"/>
      <c r="AM434" s="487"/>
      <c r="AO434" s="487"/>
      <c r="AP434" s="487"/>
      <c r="AQ434" s="487"/>
      <c r="AR434" s="487"/>
    </row>
    <row r="435" spans="1:44">
      <c r="A435" s="487"/>
      <c r="B435" s="487"/>
      <c r="C435" s="487"/>
      <c r="D435" s="487"/>
      <c r="E435" s="487"/>
      <c r="F435" s="487"/>
      <c r="G435" s="487"/>
      <c r="H435" s="487"/>
      <c r="I435" s="487"/>
      <c r="J435" s="487"/>
      <c r="K435" s="487"/>
      <c r="L435" s="487"/>
      <c r="M435" s="487"/>
      <c r="N435" s="487"/>
      <c r="O435" s="487"/>
      <c r="P435" s="487"/>
      <c r="Q435" s="487"/>
      <c r="R435" s="487"/>
      <c r="S435" s="487"/>
      <c r="T435" s="487"/>
      <c r="U435" s="487"/>
      <c r="V435" s="487"/>
      <c r="W435" s="487"/>
      <c r="X435" s="487"/>
      <c r="Y435" s="487"/>
      <c r="Z435" s="487"/>
      <c r="AA435" s="487"/>
      <c r="AB435" s="487"/>
      <c r="AC435" s="487"/>
      <c r="AD435" s="487"/>
      <c r="AE435" s="487"/>
      <c r="AF435" s="487"/>
      <c r="AG435" s="487"/>
      <c r="AH435" s="487"/>
      <c r="AI435" s="487"/>
      <c r="AJ435" s="487"/>
      <c r="AK435" s="487"/>
      <c r="AL435" s="487"/>
      <c r="AM435" s="487"/>
      <c r="AO435" s="487"/>
      <c r="AP435" s="487"/>
      <c r="AQ435" s="487"/>
      <c r="AR435" s="487"/>
    </row>
    <row r="436" spans="1:44">
      <c r="A436" s="487"/>
      <c r="B436" s="487"/>
      <c r="C436" s="487"/>
      <c r="D436" s="487"/>
      <c r="E436" s="487"/>
      <c r="F436" s="487"/>
      <c r="G436" s="487"/>
      <c r="H436" s="487"/>
      <c r="I436" s="487"/>
      <c r="J436" s="487"/>
      <c r="K436" s="487"/>
      <c r="L436" s="487"/>
      <c r="M436" s="487"/>
      <c r="N436" s="487"/>
      <c r="O436" s="487"/>
      <c r="P436" s="487"/>
      <c r="Q436" s="487"/>
      <c r="R436" s="487"/>
      <c r="S436" s="487"/>
      <c r="T436" s="487"/>
      <c r="U436" s="487"/>
      <c r="V436" s="487"/>
      <c r="W436" s="487"/>
      <c r="X436" s="487"/>
      <c r="Y436" s="487"/>
      <c r="Z436" s="487"/>
      <c r="AA436" s="487"/>
      <c r="AB436" s="487"/>
      <c r="AC436" s="487"/>
      <c r="AD436" s="487"/>
      <c r="AE436" s="487"/>
      <c r="AF436" s="487"/>
      <c r="AG436" s="487"/>
      <c r="AH436" s="487"/>
      <c r="AI436" s="487"/>
      <c r="AJ436" s="487"/>
      <c r="AK436" s="487"/>
      <c r="AL436" s="487"/>
      <c r="AM436" s="487"/>
      <c r="AO436" s="487"/>
      <c r="AP436" s="487"/>
      <c r="AQ436" s="487"/>
      <c r="AR436" s="487"/>
    </row>
    <row r="437" spans="1:44">
      <c r="A437" s="487"/>
      <c r="B437" s="487"/>
      <c r="C437" s="487"/>
      <c r="D437" s="487"/>
      <c r="E437" s="487"/>
      <c r="F437" s="487"/>
      <c r="G437" s="487"/>
      <c r="H437" s="487"/>
      <c r="I437" s="487"/>
      <c r="J437" s="487"/>
      <c r="K437" s="487"/>
      <c r="L437" s="487"/>
      <c r="M437" s="487"/>
      <c r="N437" s="487"/>
      <c r="O437" s="487"/>
      <c r="P437" s="487"/>
      <c r="Q437" s="487"/>
      <c r="R437" s="487"/>
      <c r="S437" s="487"/>
      <c r="T437" s="487"/>
      <c r="U437" s="487"/>
      <c r="V437" s="487"/>
      <c r="W437" s="487"/>
      <c r="X437" s="487"/>
      <c r="Y437" s="487"/>
      <c r="Z437" s="487"/>
      <c r="AA437" s="487"/>
      <c r="AB437" s="487"/>
      <c r="AC437" s="487"/>
      <c r="AD437" s="487"/>
      <c r="AE437" s="487"/>
      <c r="AF437" s="487"/>
      <c r="AG437" s="487"/>
      <c r="AH437" s="487"/>
      <c r="AI437" s="487"/>
      <c r="AJ437" s="487"/>
      <c r="AK437" s="487"/>
      <c r="AL437" s="487"/>
      <c r="AM437" s="487"/>
      <c r="AO437" s="487"/>
      <c r="AP437" s="487"/>
      <c r="AQ437" s="487"/>
      <c r="AR437" s="487"/>
    </row>
    <row r="438" spans="1:44">
      <c r="A438" s="487"/>
      <c r="B438" s="487"/>
      <c r="C438" s="487"/>
      <c r="D438" s="487"/>
      <c r="E438" s="487"/>
      <c r="F438" s="487"/>
      <c r="G438" s="487"/>
      <c r="H438" s="487"/>
      <c r="I438" s="487"/>
      <c r="J438" s="487"/>
      <c r="K438" s="487"/>
      <c r="L438" s="487"/>
      <c r="M438" s="487"/>
      <c r="N438" s="487"/>
      <c r="O438" s="487"/>
      <c r="P438" s="487"/>
      <c r="Q438" s="487"/>
      <c r="R438" s="487"/>
      <c r="S438" s="487"/>
      <c r="T438" s="487"/>
      <c r="U438" s="487"/>
      <c r="V438" s="487"/>
      <c r="W438" s="487"/>
      <c r="X438" s="487"/>
      <c r="Y438" s="487"/>
      <c r="Z438" s="487"/>
      <c r="AA438" s="487"/>
      <c r="AB438" s="487"/>
      <c r="AC438" s="487"/>
      <c r="AD438" s="487"/>
      <c r="AE438" s="487"/>
      <c r="AF438" s="487"/>
      <c r="AG438" s="487"/>
      <c r="AH438" s="487"/>
      <c r="AI438" s="487"/>
      <c r="AJ438" s="487"/>
      <c r="AK438" s="487"/>
      <c r="AL438" s="487"/>
      <c r="AM438" s="487"/>
      <c r="AO438" s="487"/>
      <c r="AP438" s="487"/>
      <c r="AQ438" s="487"/>
      <c r="AR438" s="487"/>
    </row>
    <row r="439" spans="1:44">
      <c r="A439" s="487"/>
      <c r="B439" s="487"/>
      <c r="C439" s="487"/>
      <c r="D439" s="487"/>
      <c r="E439" s="487"/>
      <c r="F439" s="487"/>
      <c r="G439" s="487"/>
      <c r="H439" s="487"/>
      <c r="I439" s="487"/>
      <c r="J439" s="487"/>
      <c r="K439" s="487"/>
      <c r="L439" s="487"/>
      <c r="M439" s="487"/>
      <c r="N439" s="487"/>
      <c r="O439" s="487"/>
      <c r="P439" s="487"/>
      <c r="Q439" s="487"/>
      <c r="R439" s="487"/>
      <c r="S439" s="487"/>
      <c r="T439" s="487"/>
      <c r="U439" s="487"/>
      <c r="V439" s="487"/>
      <c r="W439" s="487"/>
      <c r="X439" s="487"/>
      <c r="Y439" s="487"/>
      <c r="Z439" s="487"/>
      <c r="AA439" s="487"/>
      <c r="AB439" s="487"/>
      <c r="AC439" s="487"/>
      <c r="AD439" s="487"/>
      <c r="AE439" s="487"/>
      <c r="AF439" s="487"/>
      <c r="AG439" s="487"/>
      <c r="AH439" s="487"/>
      <c r="AI439" s="487"/>
      <c r="AJ439" s="487"/>
      <c r="AK439" s="487"/>
      <c r="AL439" s="487"/>
      <c r="AM439" s="487"/>
      <c r="AO439" s="487"/>
      <c r="AP439" s="487"/>
      <c r="AQ439" s="487"/>
      <c r="AR439" s="487"/>
    </row>
    <row r="440" spans="1:44">
      <c r="A440" s="487"/>
      <c r="B440" s="487"/>
      <c r="C440" s="487"/>
      <c r="D440" s="487"/>
      <c r="E440" s="487"/>
      <c r="F440" s="487"/>
      <c r="G440" s="487"/>
      <c r="H440" s="487"/>
      <c r="I440" s="487"/>
      <c r="J440" s="487"/>
      <c r="K440" s="487"/>
      <c r="L440" s="487"/>
      <c r="M440" s="487"/>
      <c r="N440" s="487"/>
      <c r="O440" s="487"/>
      <c r="P440" s="487"/>
      <c r="Q440" s="487"/>
      <c r="R440" s="487"/>
      <c r="S440" s="487"/>
      <c r="T440" s="487"/>
      <c r="U440" s="487"/>
      <c r="V440" s="487"/>
      <c r="W440" s="487"/>
      <c r="X440" s="487"/>
      <c r="Y440" s="487"/>
      <c r="Z440" s="487"/>
      <c r="AA440" s="487"/>
      <c r="AB440" s="487"/>
      <c r="AC440" s="487"/>
      <c r="AD440" s="487"/>
      <c r="AE440" s="487"/>
      <c r="AF440" s="487"/>
      <c r="AG440" s="487"/>
      <c r="AH440" s="487"/>
      <c r="AI440" s="487"/>
      <c r="AJ440" s="487"/>
      <c r="AK440" s="487"/>
      <c r="AL440" s="487"/>
      <c r="AM440" s="487"/>
      <c r="AO440" s="487"/>
      <c r="AP440" s="487"/>
      <c r="AQ440" s="487"/>
      <c r="AR440" s="487"/>
    </row>
    <row r="441" spans="1:44">
      <c r="A441" s="487"/>
      <c r="B441" s="487"/>
      <c r="C441" s="487"/>
      <c r="D441" s="487"/>
      <c r="E441" s="487"/>
      <c r="F441" s="487"/>
      <c r="G441" s="487"/>
      <c r="H441" s="487"/>
      <c r="I441" s="487"/>
      <c r="J441" s="487"/>
      <c r="K441" s="487"/>
      <c r="L441" s="487"/>
      <c r="M441" s="487"/>
      <c r="N441" s="487"/>
      <c r="O441" s="487"/>
      <c r="P441" s="487"/>
      <c r="Q441" s="487"/>
      <c r="R441" s="487"/>
      <c r="S441" s="487"/>
      <c r="T441" s="487"/>
      <c r="U441" s="487"/>
      <c r="V441" s="487"/>
      <c r="W441" s="487"/>
      <c r="X441" s="487"/>
      <c r="Y441" s="487"/>
      <c r="Z441" s="487"/>
      <c r="AA441" s="487"/>
      <c r="AB441" s="487"/>
      <c r="AC441" s="487"/>
      <c r="AD441" s="487"/>
      <c r="AE441" s="487"/>
      <c r="AF441" s="487"/>
      <c r="AG441" s="487"/>
      <c r="AH441" s="487"/>
      <c r="AI441" s="487"/>
      <c r="AJ441" s="487"/>
      <c r="AK441" s="487"/>
      <c r="AL441" s="487"/>
      <c r="AM441" s="487"/>
      <c r="AO441" s="487"/>
      <c r="AP441" s="487"/>
      <c r="AQ441" s="487"/>
      <c r="AR441" s="487"/>
    </row>
    <row r="442" spans="1:44">
      <c r="A442" s="487"/>
      <c r="B442" s="487"/>
      <c r="C442" s="487"/>
      <c r="D442" s="487"/>
      <c r="E442" s="487"/>
      <c r="F442" s="487"/>
      <c r="G442" s="487"/>
      <c r="H442" s="487"/>
      <c r="I442" s="487"/>
      <c r="J442" s="487"/>
      <c r="K442" s="487"/>
      <c r="L442" s="487"/>
      <c r="M442" s="487"/>
      <c r="N442" s="487"/>
      <c r="O442" s="487"/>
      <c r="P442" s="487"/>
      <c r="Q442" s="487"/>
      <c r="R442" s="487"/>
      <c r="S442" s="487"/>
      <c r="T442" s="487"/>
      <c r="U442" s="487"/>
      <c r="V442" s="487"/>
      <c r="W442" s="487"/>
      <c r="X442" s="487"/>
      <c r="Y442" s="487"/>
      <c r="Z442" s="487"/>
      <c r="AA442" s="487"/>
      <c r="AB442" s="487"/>
      <c r="AC442" s="487"/>
      <c r="AD442" s="487"/>
      <c r="AE442" s="487"/>
      <c r="AF442" s="487"/>
      <c r="AG442" s="487"/>
      <c r="AH442" s="487"/>
      <c r="AI442" s="487"/>
      <c r="AJ442" s="487"/>
      <c r="AK442" s="487"/>
      <c r="AL442" s="487"/>
      <c r="AM442" s="487"/>
      <c r="AO442" s="487"/>
      <c r="AP442" s="487"/>
      <c r="AQ442" s="487"/>
      <c r="AR442" s="487"/>
    </row>
    <row r="443" spans="1:44">
      <c r="A443" s="487"/>
      <c r="B443" s="487"/>
      <c r="C443" s="487"/>
      <c r="D443" s="487"/>
      <c r="E443" s="487"/>
      <c r="F443" s="487"/>
      <c r="G443" s="487"/>
      <c r="H443" s="487"/>
      <c r="I443" s="487"/>
      <c r="J443" s="487"/>
      <c r="K443" s="487"/>
      <c r="L443" s="487"/>
      <c r="M443" s="487"/>
      <c r="N443" s="487"/>
      <c r="O443" s="487"/>
      <c r="P443" s="487"/>
      <c r="Q443" s="487"/>
      <c r="R443" s="487"/>
      <c r="S443" s="487"/>
      <c r="T443" s="487"/>
      <c r="U443" s="487"/>
      <c r="V443" s="487"/>
      <c r="W443" s="487"/>
      <c r="X443" s="487"/>
      <c r="Y443" s="487"/>
      <c r="Z443" s="487"/>
      <c r="AA443" s="487"/>
      <c r="AB443" s="487"/>
      <c r="AC443" s="487"/>
      <c r="AD443" s="487"/>
      <c r="AE443" s="487"/>
      <c r="AF443" s="487"/>
      <c r="AG443" s="487"/>
      <c r="AH443" s="487"/>
      <c r="AI443" s="487"/>
      <c r="AJ443" s="487"/>
      <c r="AK443" s="487"/>
      <c r="AL443" s="487"/>
      <c r="AM443" s="487"/>
      <c r="AO443" s="487"/>
      <c r="AP443" s="487"/>
      <c r="AQ443" s="487"/>
      <c r="AR443" s="487"/>
    </row>
    <row r="444" spans="1:44">
      <c r="A444" s="487"/>
      <c r="B444" s="487"/>
      <c r="C444" s="487"/>
      <c r="D444" s="487"/>
      <c r="E444" s="487"/>
      <c r="F444" s="487"/>
      <c r="G444" s="487"/>
      <c r="H444" s="487"/>
      <c r="I444" s="487"/>
      <c r="J444" s="487"/>
      <c r="K444" s="487"/>
      <c r="L444" s="487"/>
      <c r="M444" s="487"/>
      <c r="N444" s="487"/>
      <c r="O444" s="487"/>
      <c r="P444" s="487"/>
      <c r="Q444" s="487"/>
      <c r="R444" s="487"/>
      <c r="S444" s="487"/>
      <c r="T444" s="487"/>
      <c r="U444" s="487"/>
      <c r="V444" s="487"/>
      <c r="W444" s="487"/>
      <c r="X444" s="487"/>
      <c r="Y444" s="487"/>
      <c r="Z444" s="487"/>
      <c r="AA444" s="487"/>
      <c r="AB444" s="487"/>
      <c r="AC444" s="487"/>
      <c r="AD444" s="487"/>
      <c r="AE444" s="487"/>
      <c r="AF444" s="487"/>
      <c r="AG444" s="487"/>
      <c r="AH444" s="487"/>
      <c r="AI444" s="487"/>
      <c r="AJ444" s="487"/>
      <c r="AK444" s="487"/>
      <c r="AL444" s="487"/>
      <c r="AM444" s="487"/>
      <c r="AO444" s="487"/>
      <c r="AP444" s="487"/>
      <c r="AQ444" s="487"/>
      <c r="AR444" s="487"/>
    </row>
    <row r="445" spans="1:44">
      <c r="A445" s="487"/>
      <c r="B445" s="487"/>
      <c r="C445" s="487"/>
      <c r="D445" s="487"/>
      <c r="E445" s="487"/>
      <c r="F445" s="487"/>
      <c r="G445" s="487"/>
      <c r="H445" s="487"/>
      <c r="I445" s="487"/>
      <c r="J445" s="487"/>
      <c r="K445" s="487"/>
      <c r="L445" s="487"/>
      <c r="M445" s="487"/>
      <c r="N445" s="487"/>
      <c r="O445" s="487"/>
      <c r="P445" s="487"/>
      <c r="Q445" s="487"/>
      <c r="R445" s="487"/>
      <c r="S445" s="487"/>
      <c r="T445" s="487"/>
      <c r="U445" s="487"/>
      <c r="V445" s="487"/>
      <c r="W445" s="487"/>
      <c r="X445" s="487"/>
      <c r="Y445" s="487"/>
      <c r="Z445" s="487"/>
      <c r="AA445" s="487"/>
      <c r="AB445" s="487"/>
      <c r="AC445" s="487"/>
      <c r="AD445" s="487"/>
      <c r="AE445" s="487"/>
      <c r="AF445" s="487"/>
      <c r="AG445" s="487"/>
      <c r="AH445" s="487"/>
      <c r="AI445" s="487"/>
      <c r="AJ445" s="487"/>
      <c r="AK445" s="487"/>
      <c r="AL445" s="487"/>
      <c r="AM445" s="487"/>
      <c r="AO445" s="487"/>
      <c r="AP445" s="487"/>
      <c r="AQ445" s="487"/>
      <c r="AR445" s="487"/>
    </row>
    <row r="446" spans="1:44">
      <c r="A446" s="487"/>
      <c r="B446" s="487"/>
      <c r="C446" s="487"/>
      <c r="D446" s="487"/>
      <c r="E446" s="487"/>
      <c r="F446" s="487"/>
      <c r="G446" s="487"/>
      <c r="H446" s="487"/>
      <c r="I446" s="487"/>
      <c r="J446" s="487"/>
      <c r="K446" s="487"/>
      <c r="L446" s="487"/>
      <c r="M446" s="487"/>
      <c r="N446" s="487"/>
      <c r="O446" s="487"/>
      <c r="P446" s="487"/>
      <c r="Q446" s="487"/>
      <c r="R446" s="487"/>
      <c r="S446" s="487"/>
      <c r="T446" s="487"/>
      <c r="U446" s="487"/>
      <c r="V446" s="487"/>
      <c r="W446" s="487"/>
      <c r="X446" s="487"/>
      <c r="Y446" s="487"/>
      <c r="Z446" s="487"/>
      <c r="AA446" s="487"/>
      <c r="AB446" s="487"/>
      <c r="AC446" s="487"/>
      <c r="AD446" s="487"/>
      <c r="AE446" s="487"/>
      <c r="AF446" s="487"/>
      <c r="AG446" s="487"/>
      <c r="AH446" s="487"/>
      <c r="AI446" s="487"/>
      <c r="AJ446" s="487"/>
      <c r="AK446" s="487"/>
      <c r="AL446" s="487"/>
      <c r="AM446" s="487"/>
      <c r="AO446" s="487"/>
      <c r="AP446" s="487"/>
      <c r="AQ446" s="487"/>
      <c r="AR446" s="487"/>
    </row>
    <row r="447" spans="1:44">
      <c r="A447" s="487"/>
      <c r="B447" s="487"/>
      <c r="C447" s="487"/>
      <c r="D447" s="487"/>
      <c r="E447" s="487"/>
      <c r="F447" s="487"/>
      <c r="G447" s="487"/>
      <c r="H447" s="487"/>
      <c r="I447" s="487"/>
      <c r="J447" s="487"/>
      <c r="K447" s="487"/>
      <c r="L447" s="487"/>
      <c r="M447" s="487"/>
      <c r="N447" s="487"/>
      <c r="O447" s="487"/>
      <c r="P447" s="487"/>
      <c r="Q447" s="487"/>
      <c r="R447" s="487"/>
      <c r="S447" s="487"/>
      <c r="T447" s="487"/>
      <c r="U447" s="487"/>
      <c r="V447" s="487"/>
      <c r="W447" s="487"/>
      <c r="X447" s="487"/>
      <c r="Y447" s="487"/>
      <c r="Z447" s="487"/>
      <c r="AA447" s="487"/>
      <c r="AB447" s="487"/>
      <c r="AC447" s="487"/>
      <c r="AD447" s="487"/>
      <c r="AE447" s="487"/>
      <c r="AF447" s="487"/>
      <c r="AG447" s="487"/>
      <c r="AH447" s="487"/>
      <c r="AI447" s="487"/>
      <c r="AJ447" s="487"/>
      <c r="AK447" s="487"/>
      <c r="AL447" s="487"/>
      <c r="AM447" s="487"/>
      <c r="AO447" s="487"/>
      <c r="AP447" s="487"/>
      <c r="AQ447" s="487"/>
      <c r="AR447" s="487"/>
    </row>
    <row r="448" spans="1:44">
      <c r="A448" s="487"/>
      <c r="B448" s="487"/>
      <c r="C448" s="487"/>
      <c r="D448" s="487"/>
      <c r="E448" s="487"/>
      <c r="F448" s="487"/>
      <c r="G448" s="487"/>
      <c r="H448" s="487"/>
      <c r="I448" s="487"/>
      <c r="J448" s="487"/>
      <c r="K448" s="487"/>
      <c r="L448" s="487"/>
      <c r="M448" s="487"/>
      <c r="N448" s="487"/>
      <c r="O448" s="487"/>
      <c r="P448" s="487"/>
      <c r="Q448" s="487"/>
      <c r="R448" s="487"/>
      <c r="S448" s="487"/>
      <c r="T448" s="487"/>
      <c r="U448" s="487"/>
      <c r="V448" s="487"/>
      <c r="W448" s="487"/>
      <c r="X448" s="487"/>
      <c r="Y448" s="487"/>
      <c r="Z448" s="487"/>
      <c r="AA448" s="487"/>
      <c r="AB448" s="487"/>
      <c r="AC448" s="487"/>
      <c r="AD448" s="487"/>
      <c r="AE448" s="487"/>
      <c r="AF448" s="487"/>
      <c r="AG448" s="487"/>
      <c r="AH448" s="487"/>
      <c r="AI448" s="487"/>
      <c r="AJ448" s="487"/>
      <c r="AK448" s="487"/>
      <c r="AL448" s="487"/>
      <c r="AM448" s="487"/>
      <c r="AO448" s="487"/>
      <c r="AP448" s="487"/>
      <c r="AQ448" s="487"/>
      <c r="AR448" s="487"/>
    </row>
    <row r="449" spans="1:44">
      <c r="A449" s="487"/>
      <c r="B449" s="487"/>
      <c r="C449" s="487"/>
      <c r="D449" s="487"/>
      <c r="E449" s="487"/>
      <c r="F449" s="487"/>
      <c r="G449" s="487"/>
      <c r="H449" s="487"/>
      <c r="I449" s="487"/>
      <c r="J449" s="487"/>
      <c r="K449" s="487"/>
      <c r="L449" s="487"/>
      <c r="M449" s="487"/>
      <c r="N449" s="487"/>
      <c r="O449" s="487"/>
      <c r="P449" s="487"/>
      <c r="Q449" s="487"/>
      <c r="R449" s="487"/>
      <c r="S449" s="487"/>
      <c r="T449" s="487"/>
      <c r="U449" s="487"/>
      <c r="V449" s="487"/>
      <c r="W449" s="487"/>
      <c r="X449" s="487"/>
      <c r="Y449" s="487"/>
      <c r="Z449" s="487"/>
      <c r="AA449" s="487"/>
      <c r="AB449" s="487"/>
      <c r="AC449" s="487"/>
      <c r="AD449" s="487"/>
      <c r="AE449" s="487"/>
      <c r="AF449" s="487"/>
      <c r="AG449" s="487"/>
      <c r="AH449" s="487"/>
      <c r="AI449" s="487"/>
      <c r="AJ449" s="487"/>
      <c r="AK449" s="487"/>
      <c r="AL449" s="487"/>
      <c r="AM449" s="487"/>
      <c r="AO449" s="487"/>
      <c r="AP449" s="487"/>
      <c r="AQ449" s="487"/>
      <c r="AR449" s="487"/>
    </row>
    <row r="450" spans="1:44">
      <c r="A450" s="487"/>
      <c r="B450" s="487"/>
      <c r="C450" s="487"/>
      <c r="D450" s="487"/>
      <c r="E450" s="487"/>
      <c r="F450" s="487"/>
      <c r="G450" s="487"/>
      <c r="H450" s="487"/>
      <c r="I450" s="487"/>
      <c r="J450" s="487"/>
      <c r="K450" s="487"/>
      <c r="L450" s="487"/>
      <c r="M450" s="487"/>
      <c r="N450" s="487"/>
      <c r="O450" s="487"/>
      <c r="P450" s="487"/>
      <c r="Q450" s="487"/>
      <c r="R450" s="487"/>
      <c r="S450" s="487"/>
      <c r="T450" s="487"/>
      <c r="U450" s="487"/>
      <c r="V450" s="487"/>
      <c r="W450" s="487"/>
      <c r="X450" s="487"/>
      <c r="Y450" s="487"/>
      <c r="Z450" s="487"/>
      <c r="AA450" s="487"/>
      <c r="AB450" s="487"/>
      <c r="AC450" s="487"/>
      <c r="AD450" s="487"/>
      <c r="AE450" s="487"/>
      <c r="AF450" s="487"/>
      <c r="AG450" s="487"/>
      <c r="AH450" s="487"/>
      <c r="AI450" s="487"/>
      <c r="AJ450" s="487"/>
      <c r="AK450" s="487"/>
      <c r="AL450" s="487"/>
      <c r="AM450" s="487"/>
      <c r="AO450" s="487"/>
      <c r="AP450" s="487"/>
      <c r="AQ450" s="487"/>
      <c r="AR450" s="487"/>
    </row>
    <row r="451" spans="1:44">
      <c r="A451" s="487"/>
      <c r="B451" s="487"/>
      <c r="C451" s="487"/>
      <c r="D451" s="487"/>
      <c r="E451" s="487"/>
      <c r="F451" s="487"/>
      <c r="G451" s="487"/>
      <c r="H451" s="487"/>
      <c r="I451" s="487"/>
      <c r="J451" s="487"/>
      <c r="K451" s="487"/>
      <c r="L451" s="487"/>
      <c r="M451" s="487"/>
      <c r="N451" s="487"/>
      <c r="O451" s="487"/>
      <c r="P451" s="487"/>
      <c r="Q451" s="487"/>
      <c r="R451" s="487"/>
      <c r="S451" s="487"/>
      <c r="T451" s="487"/>
      <c r="U451" s="487"/>
      <c r="V451" s="487"/>
      <c r="W451" s="487"/>
      <c r="X451" s="487"/>
      <c r="Y451" s="487"/>
      <c r="Z451" s="487"/>
      <c r="AA451" s="487"/>
      <c r="AB451" s="487"/>
      <c r="AC451" s="487"/>
      <c r="AD451" s="487"/>
      <c r="AE451" s="487"/>
      <c r="AF451" s="487"/>
      <c r="AG451" s="487"/>
      <c r="AH451" s="487"/>
      <c r="AI451" s="487"/>
      <c r="AJ451" s="487"/>
      <c r="AK451" s="487"/>
      <c r="AL451" s="487"/>
      <c r="AM451" s="487"/>
      <c r="AO451" s="487"/>
      <c r="AP451" s="487"/>
      <c r="AQ451" s="487"/>
      <c r="AR451" s="487"/>
    </row>
    <row r="452" spans="1:44">
      <c r="A452" s="487"/>
      <c r="B452" s="487"/>
      <c r="C452" s="487"/>
      <c r="D452" s="487"/>
      <c r="E452" s="487"/>
      <c r="F452" s="487"/>
      <c r="G452" s="487"/>
      <c r="H452" s="487"/>
      <c r="I452" s="487"/>
      <c r="J452" s="487"/>
      <c r="K452" s="487"/>
      <c r="L452" s="487"/>
      <c r="M452" s="487"/>
      <c r="N452" s="487"/>
      <c r="O452" s="487"/>
      <c r="P452" s="487"/>
      <c r="Q452" s="487"/>
      <c r="R452" s="487"/>
      <c r="S452" s="487"/>
      <c r="T452" s="487"/>
      <c r="U452" s="487"/>
      <c r="V452" s="487"/>
      <c r="W452" s="487"/>
      <c r="X452" s="487"/>
      <c r="Y452" s="487"/>
      <c r="Z452" s="487"/>
      <c r="AA452" s="487"/>
      <c r="AB452" s="487"/>
      <c r="AC452" s="487"/>
      <c r="AD452" s="487"/>
      <c r="AE452" s="487"/>
      <c r="AF452" s="487"/>
      <c r="AG452" s="487"/>
      <c r="AH452" s="487"/>
      <c r="AI452" s="487"/>
      <c r="AJ452" s="487"/>
      <c r="AK452" s="487"/>
      <c r="AL452" s="487"/>
      <c r="AM452" s="487"/>
      <c r="AO452" s="487"/>
      <c r="AP452" s="487"/>
      <c r="AQ452" s="487"/>
      <c r="AR452" s="487"/>
    </row>
    <row r="453" spans="1:44">
      <c r="A453" s="487"/>
      <c r="B453" s="487"/>
      <c r="C453" s="487"/>
      <c r="D453" s="487"/>
      <c r="E453" s="487"/>
      <c r="F453" s="487"/>
      <c r="G453" s="487"/>
      <c r="H453" s="487"/>
      <c r="I453" s="487"/>
      <c r="J453" s="487"/>
      <c r="K453" s="487"/>
      <c r="L453" s="487"/>
      <c r="M453" s="487"/>
      <c r="N453" s="487"/>
      <c r="O453" s="487"/>
      <c r="P453" s="487"/>
      <c r="Q453" s="487"/>
      <c r="R453" s="487"/>
      <c r="S453" s="487"/>
      <c r="T453" s="487"/>
      <c r="U453" s="487"/>
      <c r="V453" s="487"/>
      <c r="W453" s="487"/>
      <c r="X453" s="487"/>
      <c r="Y453" s="487"/>
      <c r="Z453" s="487"/>
      <c r="AA453" s="487"/>
      <c r="AB453" s="487"/>
      <c r="AC453" s="487"/>
      <c r="AD453" s="487"/>
      <c r="AE453" s="487"/>
      <c r="AF453" s="487"/>
      <c r="AG453" s="487"/>
      <c r="AH453" s="487"/>
      <c r="AI453" s="487"/>
      <c r="AJ453" s="487"/>
      <c r="AK453" s="487"/>
      <c r="AL453" s="487"/>
      <c r="AM453" s="487"/>
      <c r="AO453" s="487"/>
      <c r="AP453" s="487"/>
      <c r="AQ453" s="487"/>
      <c r="AR453" s="487"/>
    </row>
    <row r="454" spans="1:44">
      <c r="A454" s="487"/>
      <c r="B454" s="487"/>
      <c r="C454" s="487"/>
      <c r="D454" s="487"/>
      <c r="E454" s="487"/>
      <c r="F454" s="487"/>
      <c r="G454" s="487"/>
      <c r="H454" s="487"/>
      <c r="I454" s="487"/>
      <c r="J454" s="487"/>
      <c r="K454" s="487"/>
      <c r="L454" s="487"/>
      <c r="M454" s="487"/>
      <c r="N454" s="487"/>
      <c r="O454" s="487"/>
      <c r="P454" s="487"/>
      <c r="Q454" s="487"/>
      <c r="R454" s="487"/>
      <c r="S454" s="487"/>
      <c r="T454" s="487"/>
      <c r="U454" s="487"/>
      <c r="V454" s="487"/>
      <c r="W454" s="487"/>
      <c r="X454" s="487"/>
      <c r="Y454" s="487"/>
      <c r="Z454" s="487"/>
      <c r="AA454" s="487"/>
      <c r="AB454" s="487"/>
      <c r="AC454" s="487"/>
      <c r="AD454" s="487"/>
      <c r="AE454" s="487"/>
      <c r="AF454" s="487"/>
      <c r="AG454" s="487"/>
      <c r="AH454" s="487"/>
      <c r="AI454" s="487"/>
      <c r="AJ454" s="487"/>
      <c r="AK454" s="487"/>
      <c r="AL454" s="487"/>
      <c r="AM454" s="487"/>
      <c r="AO454" s="487"/>
      <c r="AP454" s="487"/>
      <c r="AQ454" s="487"/>
      <c r="AR454" s="48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CCF97B6-0F07-444B-B7BC-D1DCB374C9D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915016F-08B3-4866-801D-C151DF1803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3:AM346</xm:sqref>
        </x14:conditionalFormatting>
      </x14:conditionalFormatting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>
    <tabColor theme="7"/>
    <pageSetUpPr autoPageBreaks="0"/>
  </sheetPr>
  <dimension ref="A1:BJ59"/>
  <sheetViews>
    <sheetView zoomScale="70" zoomScaleNormal="70" workbookViewId="0">
      <pane ySplit="6" topLeftCell="A7" activePane="bottomLeft" state="frozen"/>
      <selection activeCell="AK35" sqref="AK35"/>
      <selection pane="bottomLeft" activeCell="AI24" sqref="AI24"/>
    </sheetView>
  </sheetViews>
  <sheetFormatPr defaultColWidth="14.44140625" defaultRowHeight="13.8"/>
  <cols>
    <col min="1" max="3" width="2" style="272" customWidth="1"/>
    <col min="4" max="4" width="14.5546875" style="272" customWidth="1"/>
    <col min="5" max="13" width="1.44140625" style="84" customWidth="1"/>
    <col min="14" max="14" width="1.44140625" style="272" customWidth="1"/>
    <col min="15" max="15" width="9.77734375" style="272" customWidth="1"/>
    <col min="16" max="16" width="0.77734375" style="272" customWidth="1"/>
    <col min="17" max="18" width="9.21875" style="804" bestFit="1" customWidth="1"/>
    <col min="19" max="33" width="1.21875" style="804" customWidth="1"/>
    <col min="34" max="34" width="9.21875" style="272" bestFit="1" customWidth="1"/>
    <col min="35" max="35" width="16.77734375" style="272" bestFit="1" customWidth="1"/>
    <col min="36" max="46" width="19.21875" style="272" customWidth="1"/>
    <col min="47" max="47" width="16.21875" style="272" bestFit="1" customWidth="1"/>
    <col min="48" max="51" width="19.21875" style="272" customWidth="1"/>
    <col min="52" max="58" width="14.44140625" style="272" customWidth="1"/>
    <col min="59" max="63" width="19.21875" style="272" customWidth="1"/>
    <col min="64" max="16383" width="14.44140625" style="272"/>
    <col min="16384" max="16384" width="14.21875" style="272" customWidth="1"/>
  </cols>
  <sheetData>
    <row r="1" spans="1:62" s="2" customFormat="1" ht="24.6">
      <c r="A1" s="79" t="s">
        <v>24</v>
      </c>
      <c r="B1" s="141"/>
      <c r="E1" s="1454"/>
      <c r="F1" s="1454"/>
      <c r="G1" s="1454"/>
      <c r="H1" s="1454"/>
      <c r="I1" s="1454"/>
      <c r="J1" s="1454"/>
      <c r="K1" s="1454"/>
      <c r="L1" s="1454"/>
      <c r="M1" s="1454"/>
      <c r="P1" s="479" t="s">
        <v>0</v>
      </c>
      <c r="Q1" s="797"/>
      <c r="R1" s="797"/>
      <c r="S1" s="797"/>
      <c r="T1" s="797"/>
      <c r="U1" s="797"/>
      <c r="V1" s="797"/>
      <c r="W1" s="797"/>
      <c r="X1" s="797"/>
      <c r="Y1" s="797"/>
      <c r="Z1" s="797"/>
      <c r="AA1" s="797"/>
      <c r="AB1" s="797"/>
      <c r="AC1" s="797"/>
      <c r="AD1" s="797"/>
      <c r="AE1" s="797"/>
      <c r="AF1" s="797"/>
      <c r="AG1" s="797"/>
      <c r="AM1" s="141"/>
    </row>
    <row r="2" spans="1:62" s="2" customFormat="1" ht="24.6">
      <c r="A2" s="479" t="s">
        <v>114</v>
      </c>
      <c r="B2" s="141"/>
      <c r="E2" s="1454"/>
      <c r="F2" s="1454"/>
      <c r="G2" s="1454"/>
      <c r="H2" s="1454"/>
      <c r="I2" s="1454"/>
      <c r="J2" s="1454"/>
      <c r="K2" s="1454"/>
      <c r="L2" s="1454"/>
      <c r="M2" s="1454"/>
      <c r="Q2" s="797"/>
      <c r="R2" s="797"/>
      <c r="S2" s="797"/>
      <c r="T2" s="797"/>
      <c r="U2" s="797"/>
      <c r="V2" s="797"/>
      <c r="W2" s="797"/>
      <c r="X2" s="797"/>
      <c r="Y2" s="797"/>
      <c r="Z2" s="797"/>
      <c r="AA2" s="797"/>
      <c r="AB2" s="797"/>
      <c r="AC2" s="797"/>
      <c r="AD2" s="797"/>
      <c r="AE2" s="797"/>
      <c r="AF2" s="797"/>
      <c r="AG2" s="797"/>
    </row>
    <row r="3" spans="1:62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H3" s="1454"/>
      <c r="I3" s="1454"/>
      <c r="J3" s="1454"/>
      <c r="K3" s="1454"/>
      <c r="L3" s="1454"/>
      <c r="M3" s="1454"/>
      <c r="Q3" s="797"/>
      <c r="R3" s="797"/>
      <c r="S3" s="797"/>
      <c r="T3" s="797"/>
      <c r="U3" s="797"/>
      <c r="V3" s="797"/>
      <c r="W3" s="797"/>
      <c r="X3" s="797"/>
      <c r="Y3" s="797"/>
      <c r="Z3" s="797"/>
      <c r="AA3" s="797"/>
      <c r="AB3" s="797"/>
      <c r="AC3" s="797"/>
      <c r="AD3" s="797"/>
      <c r="AE3" s="797"/>
      <c r="AF3" s="797"/>
      <c r="AG3" s="797"/>
    </row>
    <row r="4" spans="1:62" s="6" customFormat="1" ht="25.2" thickBot="1">
      <c r="A4" s="478" t="s">
        <v>2853</v>
      </c>
      <c r="B4" s="144"/>
      <c r="E4" s="1455"/>
      <c r="F4" s="1455"/>
      <c r="G4" s="1455"/>
      <c r="H4" s="1455"/>
      <c r="I4" s="1455"/>
      <c r="J4" s="1455"/>
      <c r="K4" s="1455"/>
      <c r="L4" s="1455"/>
      <c r="M4" s="1455"/>
      <c r="Q4" s="801"/>
      <c r="R4" s="801"/>
      <c r="S4" s="801"/>
      <c r="T4" s="801"/>
      <c r="U4" s="801"/>
      <c r="V4" s="801"/>
      <c r="W4" s="801"/>
      <c r="X4" s="801"/>
      <c r="Y4" s="801"/>
      <c r="Z4" s="801"/>
      <c r="AA4" s="801"/>
      <c r="AB4" s="801"/>
      <c r="AC4" s="801"/>
      <c r="AD4" s="801"/>
      <c r="AE4" s="801"/>
      <c r="AF4" s="801"/>
      <c r="AG4" s="801"/>
    </row>
    <row r="5" spans="1:62" ht="15.6">
      <c r="A5" s="270"/>
      <c r="B5" s="150"/>
      <c r="C5" s="150"/>
      <c r="D5" s="271"/>
      <c r="E5" s="1456"/>
      <c r="F5" s="1456"/>
      <c r="G5" s="1456"/>
      <c r="H5" s="1456"/>
      <c r="I5" s="1456"/>
      <c r="J5" s="1456"/>
      <c r="K5" s="1456"/>
      <c r="L5" s="1456"/>
      <c r="M5" s="1456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270"/>
      <c r="AN5" s="270"/>
      <c r="AO5" s="270"/>
      <c r="AP5" s="270"/>
      <c r="AQ5" s="270"/>
      <c r="AR5" s="270"/>
      <c r="AS5" s="270"/>
      <c r="AT5" s="270"/>
      <c r="AU5" s="151"/>
      <c r="AV5" s="151"/>
      <c r="AW5" s="151"/>
      <c r="AX5" s="151"/>
      <c r="AY5" s="151"/>
    </row>
    <row r="6" spans="1:62" s="492" customFormat="1" ht="86.25" customHeight="1">
      <c r="A6" s="20"/>
      <c r="B6" s="155"/>
      <c r="C6" s="155"/>
      <c r="D6" s="486" t="s">
        <v>25</v>
      </c>
      <c r="E6" s="483" t="s">
        <v>26</v>
      </c>
      <c r="F6" s="483" t="s">
        <v>96</v>
      </c>
      <c r="G6" s="483" t="s">
        <v>385</v>
      </c>
      <c r="H6" s="483" t="s">
        <v>551</v>
      </c>
      <c r="I6" s="483" t="s">
        <v>782</v>
      </c>
      <c r="J6" s="483" t="s">
        <v>795</v>
      </c>
      <c r="K6" s="483" t="s">
        <v>596</v>
      </c>
      <c r="L6" s="483" t="s">
        <v>597</v>
      </c>
      <c r="M6" s="483" t="s">
        <v>41</v>
      </c>
      <c r="N6" s="483" t="s">
        <v>27</v>
      </c>
      <c r="O6" s="483" t="s">
        <v>564</v>
      </c>
      <c r="P6" s="155" t="s">
        <v>565</v>
      </c>
      <c r="Q6" s="20" t="s">
        <v>34</v>
      </c>
      <c r="R6" s="20" t="s">
        <v>35</v>
      </c>
      <c r="S6" s="20" t="s">
        <v>36</v>
      </c>
      <c r="T6" s="20" t="s">
        <v>37</v>
      </c>
      <c r="U6" s="20" t="s">
        <v>38</v>
      </c>
      <c r="V6" s="20" t="s">
        <v>39</v>
      </c>
      <c r="W6" s="20" t="s">
        <v>374</v>
      </c>
      <c r="X6" s="20" t="s">
        <v>373</v>
      </c>
      <c r="Y6" s="20" t="s">
        <v>42</v>
      </c>
      <c r="Z6" s="20" t="s">
        <v>30</v>
      </c>
      <c r="AA6" s="20" t="s">
        <v>67</v>
      </c>
      <c r="AB6" s="20" t="s">
        <v>32</v>
      </c>
      <c r="AC6" s="20" t="s">
        <v>33</v>
      </c>
      <c r="AD6" s="20" t="s">
        <v>19</v>
      </c>
      <c r="AE6" s="20" t="s">
        <v>18</v>
      </c>
      <c r="AF6" s="20"/>
      <c r="AG6" s="20"/>
      <c r="AH6" s="20" t="s">
        <v>15</v>
      </c>
      <c r="AI6" s="491" t="s">
        <v>2075</v>
      </c>
      <c r="AJ6" s="491" t="s">
        <v>2076</v>
      </c>
      <c r="AK6" s="491" t="s">
        <v>2077</v>
      </c>
      <c r="AL6" s="491" t="s">
        <v>2078</v>
      </c>
      <c r="AM6" s="491" t="s">
        <v>2079</v>
      </c>
      <c r="AN6" s="491" t="s">
        <v>2080</v>
      </c>
      <c r="AO6" s="491" t="s">
        <v>2081</v>
      </c>
      <c r="AP6" s="491" t="s">
        <v>2082</v>
      </c>
      <c r="AQ6" s="491" t="s">
        <v>2083</v>
      </c>
      <c r="AR6" s="491" t="s">
        <v>2084</v>
      </c>
      <c r="AS6" s="491" t="s">
        <v>2085</v>
      </c>
      <c r="AT6" s="491" t="s">
        <v>2086</v>
      </c>
      <c r="AU6" s="491" t="s">
        <v>2087</v>
      </c>
      <c r="AV6" s="20"/>
      <c r="AW6" s="20"/>
      <c r="AX6" s="20"/>
      <c r="AY6" s="20"/>
    </row>
    <row r="8" spans="1:62" s="273" customFormat="1" ht="17.399999999999999">
      <c r="B8" s="274" t="s">
        <v>2074</v>
      </c>
      <c r="E8" s="1457"/>
      <c r="F8" s="1457"/>
      <c r="G8" s="1457"/>
      <c r="H8" s="1457"/>
      <c r="I8" s="1457"/>
      <c r="J8" s="1457"/>
      <c r="K8" s="1457"/>
      <c r="L8" s="1457"/>
      <c r="M8" s="1457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</row>
    <row r="10" spans="1:62" s="101" customFormat="1">
      <c r="A10" s="277"/>
      <c r="B10" s="277"/>
      <c r="C10" s="489" t="s">
        <v>2093</v>
      </c>
      <c r="D10" s="489"/>
      <c r="E10" s="1458"/>
      <c r="F10" s="1458"/>
      <c r="G10" s="1458"/>
      <c r="H10" s="1458"/>
      <c r="I10" s="1458"/>
      <c r="J10" s="1458"/>
      <c r="K10" s="1458"/>
      <c r="L10" s="1458"/>
      <c r="M10" s="1458"/>
      <c r="N10" s="490"/>
      <c r="O10" s="490"/>
      <c r="P10" s="490"/>
      <c r="Q10" s="812"/>
      <c r="R10" s="812"/>
      <c r="S10" s="812"/>
      <c r="T10" s="812"/>
      <c r="U10" s="812"/>
      <c r="V10" s="812"/>
      <c r="W10" s="812"/>
      <c r="X10" s="812"/>
      <c r="Y10" s="812"/>
      <c r="Z10" s="812"/>
      <c r="AA10" s="812"/>
      <c r="AB10" s="812"/>
      <c r="AC10" s="812"/>
      <c r="AD10" s="812"/>
      <c r="AE10" s="812"/>
      <c r="AF10" s="812"/>
      <c r="AG10" s="812"/>
      <c r="AH10" s="490"/>
      <c r="AI10" s="490"/>
      <c r="AJ10" s="490"/>
      <c r="AK10" s="490"/>
      <c r="AL10" s="490"/>
      <c r="AM10" s="490"/>
      <c r="AN10" s="490"/>
      <c r="AO10" s="490"/>
      <c r="AP10" s="490"/>
      <c r="AQ10" s="490"/>
      <c r="AR10" s="490"/>
      <c r="AS10" s="490"/>
      <c r="AT10" s="490"/>
      <c r="AU10" s="490"/>
      <c r="AV10" s="490"/>
      <c r="AW10" s="490"/>
      <c r="AX10" s="490"/>
      <c r="AY10" s="490"/>
      <c r="AZ10" s="490"/>
      <c r="BA10" s="490"/>
      <c r="BB10" s="490"/>
      <c r="BC10" s="490"/>
      <c r="BD10" s="490"/>
      <c r="BE10" s="490"/>
      <c r="BF10" s="490"/>
      <c r="BG10" s="490"/>
      <c r="BH10" s="490"/>
      <c r="BI10" s="490"/>
      <c r="BJ10" s="490"/>
    </row>
    <row r="11" spans="1:62" s="487" customFormat="1" ht="27.6">
      <c r="E11" s="84"/>
      <c r="F11" s="84"/>
      <c r="G11" s="84"/>
      <c r="H11" s="84"/>
      <c r="I11" s="84"/>
      <c r="J11" s="84"/>
      <c r="K11" s="84"/>
      <c r="L11" s="84"/>
      <c r="M11" s="84"/>
      <c r="O11" s="485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804"/>
      <c r="AK11" s="246" t="s">
        <v>2090</v>
      </c>
      <c r="AL11" s="246" t="s">
        <v>2090</v>
      </c>
      <c r="AM11" s="246" t="s">
        <v>2090</v>
      </c>
      <c r="AN11" s="246" t="s">
        <v>2090</v>
      </c>
      <c r="AO11" s="246" t="s">
        <v>2090</v>
      </c>
      <c r="AP11" s="246" t="s">
        <v>2090</v>
      </c>
      <c r="AQ11" s="246" t="s">
        <v>2090</v>
      </c>
      <c r="AR11" s="246" t="s">
        <v>2090</v>
      </c>
      <c r="AS11" s="246" t="s">
        <v>2092</v>
      </c>
      <c r="AT11" s="246" t="s">
        <v>2092</v>
      </c>
      <c r="AU11" s="246" t="s">
        <v>2092</v>
      </c>
    </row>
    <row r="12" spans="1:62" s="487" customFormat="1">
      <c r="E12" s="84"/>
      <c r="F12" s="84"/>
      <c r="G12" s="84"/>
      <c r="H12" s="84"/>
      <c r="I12" s="84"/>
      <c r="J12" s="84"/>
      <c r="K12" s="84"/>
      <c r="L12" s="84"/>
      <c r="M12" s="84"/>
      <c r="O12" s="485"/>
      <c r="Q12" s="804"/>
      <c r="R12" s="804"/>
      <c r="S12" s="804"/>
      <c r="T12" s="804"/>
      <c r="U12" s="804"/>
      <c r="V12" s="804"/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804"/>
    </row>
    <row r="13" spans="1:62" s="101" customFormat="1">
      <c r="A13" s="277"/>
      <c r="B13" s="277"/>
      <c r="C13" s="489" t="s">
        <v>2091</v>
      </c>
      <c r="D13" s="489"/>
      <c r="E13" s="1458"/>
      <c r="F13" s="1458"/>
      <c r="G13" s="1458"/>
      <c r="H13" s="1458"/>
      <c r="I13" s="1458"/>
      <c r="J13" s="1458"/>
      <c r="K13" s="1458"/>
      <c r="L13" s="1458"/>
      <c r="M13" s="1458"/>
      <c r="N13" s="490"/>
      <c r="O13" s="490"/>
      <c r="P13" s="490"/>
      <c r="Q13" s="812"/>
      <c r="R13" s="812"/>
      <c r="S13" s="812"/>
      <c r="T13" s="812"/>
      <c r="U13" s="812"/>
      <c r="V13" s="812"/>
      <c r="W13" s="812"/>
      <c r="X13" s="812"/>
      <c r="Y13" s="812"/>
      <c r="Z13" s="812"/>
      <c r="AA13" s="812"/>
      <c r="AB13" s="812"/>
      <c r="AC13" s="812"/>
      <c r="AD13" s="812"/>
      <c r="AE13" s="812"/>
      <c r="AF13" s="812"/>
      <c r="AG13" s="812"/>
      <c r="AH13" s="490"/>
      <c r="AI13" s="490"/>
      <c r="AJ13" s="490"/>
      <c r="AK13" s="490"/>
      <c r="AL13" s="490"/>
      <c r="AM13" s="490"/>
      <c r="AN13" s="490"/>
      <c r="AO13" s="490"/>
      <c r="AP13" s="490"/>
      <c r="AQ13" s="490"/>
      <c r="AR13" s="490"/>
      <c r="AS13" s="490"/>
      <c r="AT13" s="490"/>
      <c r="AU13" s="490"/>
      <c r="AV13" s="490"/>
      <c r="AW13" s="490"/>
      <c r="AX13" s="490"/>
      <c r="AY13" s="490"/>
      <c r="AZ13" s="490"/>
      <c r="BA13" s="490"/>
      <c r="BB13" s="490"/>
      <c r="BC13" s="490"/>
      <c r="BD13" s="490"/>
      <c r="BE13" s="490"/>
      <c r="BF13" s="490"/>
      <c r="BG13" s="490"/>
      <c r="BH13" s="490"/>
      <c r="BI13" s="490"/>
      <c r="BJ13" s="490"/>
    </row>
    <row r="14" spans="1:62" ht="14.25" customHeight="1">
      <c r="A14" s="270"/>
      <c r="B14" s="150"/>
      <c r="C14" s="150"/>
      <c r="D14" s="275" t="s">
        <v>2042</v>
      </c>
      <c r="E14" s="1459"/>
      <c r="F14" s="1459"/>
      <c r="G14" s="1459"/>
      <c r="H14" s="1459"/>
      <c r="J14" s="1459"/>
      <c r="K14" s="1459"/>
      <c r="L14" s="1459"/>
      <c r="M14" s="1459"/>
      <c r="N14" s="275"/>
      <c r="O14" s="488" t="s">
        <v>2074</v>
      </c>
      <c r="P14" s="270"/>
      <c r="Q14" s="806" t="s">
        <v>2091</v>
      </c>
      <c r="R14" s="806"/>
      <c r="S14" s="806"/>
      <c r="T14" s="806"/>
      <c r="U14" s="806"/>
      <c r="V14" s="806"/>
      <c r="W14" s="806"/>
      <c r="X14" s="806"/>
      <c r="Y14" s="806"/>
      <c r="Z14" s="806"/>
      <c r="AA14" s="806"/>
      <c r="AB14" s="806"/>
      <c r="AC14" s="806"/>
      <c r="AD14" s="806"/>
      <c r="AE14" s="806"/>
      <c r="AF14" s="806" t="s">
        <v>0</v>
      </c>
      <c r="AG14" s="806"/>
      <c r="AH14" s="488" t="s">
        <v>584</v>
      </c>
      <c r="AI14" s="276"/>
      <c r="AJ14" s="276"/>
      <c r="AK14" s="276"/>
      <c r="AL14" s="276"/>
      <c r="AM14" s="276"/>
      <c r="AN14" s="276"/>
      <c r="AO14" s="276"/>
      <c r="AP14" s="276"/>
      <c r="AQ14" s="276"/>
      <c r="AR14" s="276"/>
      <c r="AS14" s="276"/>
      <c r="AT14" s="276"/>
      <c r="AU14" s="276"/>
      <c r="AV14" s="151"/>
      <c r="AW14" s="151"/>
      <c r="AX14" s="151"/>
      <c r="AY14" s="151"/>
    </row>
    <row r="15" spans="1:62" ht="14.25" customHeight="1">
      <c r="A15" s="270"/>
      <c r="B15" s="150"/>
      <c r="C15" s="150"/>
      <c r="D15" s="488" t="s">
        <v>2042</v>
      </c>
      <c r="E15" s="1459"/>
      <c r="F15" s="1459"/>
      <c r="G15" s="1459"/>
      <c r="H15" s="1459"/>
      <c r="J15" s="1459"/>
      <c r="K15" s="1459"/>
      <c r="L15" s="1459"/>
      <c r="M15" s="1459"/>
      <c r="N15" s="275"/>
      <c r="O15" s="275" t="s">
        <v>2074</v>
      </c>
      <c r="P15" s="270"/>
      <c r="Q15" s="806" t="s">
        <v>2091</v>
      </c>
      <c r="R15" s="806"/>
      <c r="S15" s="806"/>
      <c r="T15" s="806"/>
      <c r="U15" s="806"/>
      <c r="V15" s="806"/>
      <c r="W15" s="806"/>
      <c r="X15" s="806"/>
      <c r="Y15" s="806"/>
      <c r="Z15" s="806"/>
      <c r="AA15" s="806"/>
      <c r="AB15" s="806"/>
      <c r="AC15" s="806"/>
      <c r="AD15" s="806"/>
      <c r="AE15" s="806"/>
      <c r="AF15" s="806" t="s">
        <v>0</v>
      </c>
      <c r="AG15" s="806"/>
      <c r="AH15" s="488" t="s">
        <v>584</v>
      </c>
      <c r="AI15" s="276"/>
      <c r="AJ15" s="276"/>
      <c r="AK15" s="276"/>
      <c r="AL15" s="276"/>
      <c r="AM15" s="276"/>
      <c r="AN15" s="276"/>
      <c r="AO15" s="276"/>
      <c r="AP15" s="276"/>
      <c r="AQ15" s="276"/>
      <c r="AR15" s="276"/>
      <c r="AS15" s="276"/>
      <c r="AT15" s="276"/>
      <c r="AU15" s="276"/>
      <c r="AV15" s="151"/>
      <c r="AW15" s="151"/>
      <c r="AX15" s="151"/>
      <c r="AY15" s="151"/>
    </row>
    <row r="16" spans="1:62" ht="14.25" customHeight="1">
      <c r="A16" s="270"/>
      <c r="B16" s="150"/>
      <c r="C16" s="150"/>
      <c r="D16" s="488" t="s">
        <v>2042</v>
      </c>
      <c r="E16" s="1459"/>
      <c r="F16" s="1459"/>
      <c r="G16" s="1459"/>
      <c r="H16" s="1459"/>
      <c r="J16" s="1459"/>
      <c r="K16" s="1459"/>
      <c r="L16" s="1459"/>
      <c r="M16" s="1459"/>
      <c r="N16" s="275"/>
      <c r="O16" s="275" t="s">
        <v>2074</v>
      </c>
      <c r="P16" s="270"/>
      <c r="Q16" s="806" t="s">
        <v>2091</v>
      </c>
      <c r="R16" s="806"/>
      <c r="S16" s="806"/>
      <c r="T16" s="806"/>
      <c r="U16" s="806"/>
      <c r="V16" s="806"/>
      <c r="W16" s="806"/>
      <c r="X16" s="806"/>
      <c r="Y16" s="806"/>
      <c r="Z16" s="806"/>
      <c r="AA16" s="806"/>
      <c r="AB16" s="806"/>
      <c r="AC16" s="806"/>
      <c r="AD16" s="806"/>
      <c r="AE16" s="806"/>
      <c r="AF16" s="806" t="s">
        <v>0</v>
      </c>
      <c r="AG16" s="806"/>
      <c r="AH16" s="488" t="s">
        <v>584</v>
      </c>
      <c r="AI16" s="276"/>
      <c r="AJ16" s="276"/>
      <c r="AK16" s="276"/>
      <c r="AL16" s="276"/>
      <c r="AM16" s="276"/>
      <c r="AN16" s="276"/>
      <c r="AO16" s="276"/>
      <c r="AP16" s="276"/>
      <c r="AQ16" s="276"/>
      <c r="AR16" s="276"/>
      <c r="AS16" s="276"/>
      <c r="AT16" s="276"/>
      <c r="AU16" s="276"/>
      <c r="AV16" s="151"/>
      <c r="AW16" s="151"/>
      <c r="AX16" s="151"/>
      <c r="AY16" s="151"/>
    </row>
    <row r="17" spans="1:58" ht="14.25" customHeight="1">
      <c r="A17" s="270"/>
      <c r="B17" s="150"/>
      <c r="C17" s="150"/>
      <c r="D17" s="488" t="s">
        <v>2042</v>
      </c>
      <c r="E17" s="1459"/>
      <c r="F17" s="1459"/>
      <c r="G17" s="1459"/>
      <c r="H17" s="1459"/>
      <c r="J17" s="1459"/>
      <c r="K17" s="1459"/>
      <c r="L17" s="1459"/>
      <c r="M17" s="1459"/>
      <c r="N17" s="275"/>
      <c r="O17" s="275" t="s">
        <v>2074</v>
      </c>
      <c r="P17" s="270"/>
      <c r="Q17" s="806" t="s">
        <v>2091</v>
      </c>
      <c r="R17" s="806"/>
      <c r="S17" s="806"/>
      <c r="T17" s="806"/>
      <c r="U17" s="806"/>
      <c r="V17" s="806"/>
      <c r="W17" s="806"/>
      <c r="X17" s="806"/>
      <c r="Y17" s="806"/>
      <c r="Z17" s="806"/>
      <c r="AA17" s="806"/>
      <c r="AB17" s="806"/>
      <c r="AC17" s="806"/>
      <c r="AD17" s="806"/>
      <c r="AE17" s="806"/>
      <c r="AF17" s="806" t="s">
        <v>0</v>
      </c>
      <c r="AG17" s="806"/>
      <c r="AH17" s="488" t="s">
        <v>584</v>
      </c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276"/>
      <c r="AT17" s="276"/>
      <c r="AU17" s="276"/>
      <c r="AV17" s="151"/>
      <c r="AW17" s="151"/>
      <c r="AX17" s="151"/>
      <c r="AY17" s="151"/>
    </row>
    <row r="18" spans="1:58" s="277" customFormat="1" ht="14.25" customHeight="1">
      <c r="B18" s="14"/>
      <c r="C18" s="14"/>
      <c r="D18" s="488" t="s">
        <v>2042</v>
      </c>
      <c r="E18" s="154"/>
      <c r="F18" s="154"/>
      <c r="G18" s="154"/>
      <c r="H18" s="154"/>
      <c r="J18" s="154"/>
      <c r="K18" s="154"/>
      <c r="L18" s="154"/>
      <c r="M18" s="154"/>
      <c r="N18" s="154"/>
      <c r="O18" s="275" t="s">
        <v>2074</v>
      </c>
      <c r="P18" s="270"/>
      <c r="Q18" s="806" t="s">
        <v>2091</v>
      </c>
      <c r="R18" s="806"/>
      <c r="S18" s="806"/>
      <c r="T18" s="806"/>
      <c r="U18" s="806"/>
      <c r="V18" s="806"/>
      <c r="W18" s="806"/>
      <c r="X18" s="806"/>
      <c r="Y18" s="806"/>
      <c r="Z18" s="806"/>
      <c r="AA18" s="806"/>
      <c r="AB18" s="806"/>
      <c r="AC18" s="806"/>
      <c r="AD18" s="806"/>
      <c r="AE18" s="806"/>
      <c r="AF18" s="806" t="s">
        <v>0</v>
      </c>
      <c r="AG18" s="806"/>
      <c r="AH18" s="488" t="s">
        <v>584</v>
      </c>
      <c r="AI18" s="276"/>
      <c r="AJ18" s="276"/>
      <c r="AK18" s="276"/>
      <c r="AL18" s="276"/>
      <c r="AM18" s="276"/>
      <c r="AN18" s="276"/>
      <c r="AO18" s="276"/>
      <c r="AP18" s="276"/>
      <c r="AQ18" s="276"/>
      <c r="AR18" s="276"/>
      <c r="AS18" s="276"/>
      <c r="AT18" s="276"/>
      <c r="AU18" s="276"/>
      <c r="AV18" s="154"/>
      <c r="AW18" s="153"/>
      <c r="AX18" s="153"/>
      <c r="AY18" s="153"/>
      <c r="AZ18" s="153"/>
      <c r="BA18" s="153"/>
      <c r="BB18" s="153"/>
      <c r="BC18" s="153"/>
      <c r="BD18" s="153"/>
      <c r="BE18" s="153"/>
      <c r="BF18" s="154"/>
    </row>
    <row r="19" spans="1:58" s="277" customFormat="1" ht="14.25" customHeight="1">
      <c r="D19" s="488" t="s">
        <v>2042</v>
      </c>
      <c r="E19" s="154"/>
      <c r="F19" s="154"/>
      <c r="G19" s="154"/>
      <c r="H19" s="154"/>
      <c r="J19" s="154"/>
      <c r="K19" s="154"/>
      <c r="L19" s="154"/>
      <c r="M19" s="154"/>
      <c r="N19" s="154"/>
      <c r="O19" s="275" t="s">
        <v>2074</v>
      </c>
      <c r="P19" s="270"/>
      <c r="Q19" s="806" t="s">
        <v>2091</v>
      </c>
      <c r="R19" s="806"/>
      <c r="S19" s="806"/>
      <c r="T19" s="806"/>
      <c r="U19" s="806"/>
      <c r="V19" s="806"/>
      <c r="W19" s="806"/>
      <c r="X19" s="806"/>
      <c r="Y19" s="806"/>
      <c r="Z19" s="806"/>
      <c r="AA19" s="806"/>
      <c r="AB19" s="806"/>
      <c r="AC19" s="806"/>
      <c r="AD19" s="806"/>
      <c r="AE19" s="806"/>
      <c r="AF19" s="806" t="s">
        <v>0</v>
      </c>
      <c r="AG19" s="806"/>
      <c r="AH19" s="488" t="s">
        <v>584</v>
      </c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276"/>
      <c r="AT19" s="276"/>
      <c r="AU19" s="276"/>
      <c r="AV19" s="154"/>
      <c r="AW19" s="153"/>
      <c r="AX19" s="153"/>
      <c r="AY19" s="153"/>
      <c r="AZ19" s="153"/>
      <c r="BA19" s="153"/>
      <c r="BB19" s="153"/>
      <c r="BC19" s="153"/>
      <c r="BD19" s="153"/>
      <c r="BE19" s="153"/>
      <c r="BF19" s="154"/>
    </row>
    <row r="20" spans="1:58" s="277" customFormat="1" ht="14.25" customHeight="1">
      <c r="D20" s="488" t="s">
        <v>2042</v>
      </c>
      <c r="E20" s="154"/>
      <c r="F20" s="154"/>
      <c r="G20" s="154"/>
      <c r="H20" s="154"/>
      <c r="J20" s="154"/>
      <c r="K20" s="154"/>
      <c r="L20" s="154"/>
      <c r="M20" s="154"/>
      <c r="N20" s="154"/>
      <c r="O20" s="275" t="s">
        <v>2074</v>
      </c>
      <c r="P20" s="270"/>
      <c r="Q20" s="806" t="s">
        <v>2091</v>
      </c>
      <c r="R20" s="806"/>
      <c r="S20" s="806"/>
      <c r="T20" s="806"/>
      <c r="U20" s="806"/>
      <c r="V20" s="806"/>
      <c r="W20" s="806"/>
      <c r="X20" s="806"/>
      <c r="Y20" s="806"/>
      <c r="Z20" s="806"/>
      <c r="AA20" s="806"/>
      <c r="AB20" s="806"/>
      <c r="AC20" s="806"/>
      <c r="AD20" s="806"/>
      <c r="AE20" s="806"/>
      <c r="AF20" s="806" t="s">
        <v>0</v>
      </c>
      <c r="AG20" s="806"/>
      <c r="AH20" s="488" t="s">
        <v>584</v>
      </c>
      <c r="AI20" s="276"/>
      <c r="AJ20" s="276"/>
      <c r="AK20" s="276"/>
      <c r="AL20" s="276"/>
      <c r="AM20" s="276"/>
      <c r="AN20" s="276"/>
      <c r="AO20" s="276"/>
      <c r="AP20" s="276"/>
      <c r="AQ20" s="276"/>
      <c r="AR20" s="276"/>
      <c r="AS20" s="276"/>
      <c r="AT20" s="276"/>
      <c r="AU20" s="276"/>
      <c r="AV20" s="154"/>
      <c r="AW20" s="153"/>
      <c r="AX20" s="153"/>
      <c r="AY20" s="153"/>
      <c r="AZ20" s="153"/>
      <c r="BA20" s="153"/>
      <c r="BB20" s="153"/>
      <c r="BC20" s="153"/>
      <c r="BD20" s="153"/>
      <c r="BE20" s="153"/>
      <c r="BF20" s="154"/>
    </row>
    <row r="21" spans="1:58" s="277" customFormat="1" ht="14.25" customHeight="1">
      <c r="D21" s="488" t="s">
        <v>2042</v>
      </c>
      <c r="E21" s="154"/>
      <c r="F21" s="154"/>
      <c r="G21" s="154"/>
      <c r="H21" s="154"/>
      <c r="J21" s="154"/>
      <c r="K21" s="154"/>
      <c r="L21" s="154"/>
      <c r="M21" s="154"/>
      <c r="N21" s="154"/>
      <c r="O21" s="275" t="s">
        <v>2074</v>
      </c>
      <c r="P21" s="270"/>
      <c r="Q21" s="806" t="s">
        <v>2091</v>
      </c>
      <c r="R21" s="806"/>
      <c r="S21" s="806"/>
      <c r="T21" s="806"/>
      <c r="U21" s="806"/>
      <c r="V21" s="806"/>
      <c r="W21" s="806"/>
      <c r="X21" s="806"/>
      <c r="Y21" s="806"/>
      <c r="Z21" s="806"/>
      <c r="AA21" s="806"/>
      <c r="AB21" s="806"/>
      <c r="AC21" s="806"/>
      <c r="AD21" s="806"/>
      <c r="AE21" s="806"/>
      <c r="AF21" s="806" t="s">
        <v>0</v>
      </c>
      <c r="AG21" s="806"/>
      <c r="AH21" s="488" t="s">
        <v>584</v>
      </c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76"/>
      <c r="AT21" s="276"/>
      <c r="AU21" s="276"/>
      <c r="AV21" s="154"/>
      <c r="AW21" s="153"/>
      <c r="AX21" s="153"/>
      <c r="AY21" s="153"/>
      <c r="AZ21" s="153"/>
      <c r="BA21" s="153"/>
      <c r="BB21" s="153"/>
      <c r="BC21" s="153"/>
      <c r="BD21" s="153"/>
      <c r="BE21" s="153"/>
      <c r="BF21" s="154"/>
    </row>
    <row r="22" spans="1:58" ht="14.25" customHeight="1">
      <c r="A22" s="270"/>
      <c r="B22" s="150"/>
      <c r="C22" s="150"/>
      <c r="D22" s="488" t="s">
        <v>2042</v>
      </c>
      <c r="E22" s="1459"/>
      <c r="F22" s="1459"/>
      <c r="G22" s="1459"/>
      <c r="H22" s="1459"/>
      <c r="J22" s="1459"/>
      <c r="K22" s="1459"/>
      <c r="L22" s="1459"/>
      <c r="M22" s="1459"/>
      <c r="N22" s="275"/>
      <c r="O22" s="275" t="s">
        <v>2074</v>
      </c>
      <c r="P22" s="270"/>
      <c r="Q22" s="806" t="s">
        <v>2091</v>
      </c>
      <c r="R22" s="806"/>
      <c r="S22" s="806"/>
      <c r="T22" s="806"/>
      <c r="U22" s="806"/>
      <c r="V22" s="806"/>
      <c r="W22" s="806"/>
      <c r="X22" s="806"/>
      <c r="Y22" s="806"/>
      <c r="Z22" s="806"/>
      <c r="AA22" s="806"/>
      <c r="AB22" s="806"/>
      <c r="AC22" s="806"/>
      <c r="AD22" s="806"/>
      <c r="AE22" s="806"/>
      <c r="AF22" s="806" t="s">
        <v>0</v>
      </c>
      <c r="AG22" s="806"/>
      <c r="AH22" s="488" t="s">
        <v>584</v>
      </c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276"/>
      <c r="AT22" s="276"/>
      <c r="AU22" s="276"/>
      <c r="AV22" s="151"/>
      <c r="AW22" s="151"/>
      <c r="AX22" s="151"/>
      <c r="AY22" s="151"/>
    </row>
    <row r="23" spans="1:58" ht="14.25" customHeight="1">
      <c r="A23" s="270"/>
      <c r="B23" s="150"/>
      <c r="C23" s="150"/>
      <c r="D23" s="488" t="s">
        <v>2042</v>
      </c>
      <c r="E23" s="1459"/>
      <c r="F23" s="1459"/>
      <c r="G23" s="1459"/>
      <c r="H23" s="1459"/>
      <c r="J23" s="1459"/>
      <c r="K23" s="1459"/>
      <c r="L23" s="1459"/>
      <c r="M23" s="1459"/>
      <c r="N23" s="275"/>
      <c r="O23" s="275" t="s">
        <v>2074</v>
      </c>
      <c r="P23" s="270"/>
      <c r="Q23" s="806" t="s">
        <v>2091</v>
      </c>
      <c r="R23" s="806"/>
      <c r="S23" s="806"/>
      <c r="T23" s="806"/>
      <c r="U23" s="806"/>
      <c r="V23" s="806"/>
      <c r="W23" s="806"/>
      <c r="X23" s="806"/>
      <c r="Y23" s="806"/>
      <c r="Z23" s="806"/>
      <c r="AA23" s="806"/>
      <c r="AB23" s="806"/>
      <c r="AC23" s="806"/>
      <c r="AD23" s="806"/>
      <c r="AE23" s="806"/>
      <c r="AF23" s="806" t="s">
        <v>0</v>
      </c>
      <c r="AG23" s="806"/>
      <c r="AH23" s="488" t="s">
        <v>584</v>
      </c>
      <c r="AI23" s="276"/>
      <c r="AJ23" s="276"/>
      <c r="AK23" s="276"/>
      <c r="AL23" s="276"/>
      <c r="AM23" s="276"/>
      <c r="AN23" s="276"/>
      <c r="AO23" s="276"/>
      <c r="AP23" s="276"/>
      <c r="AQ23" s="276"/>
      <c r="AR23" s="276"/>
      <c r="AS23" s="276"/>
      <c r="AT23" s="276"/>
      <c r="AU23" s="276"/>
      <c r="AV23" s="151"/>
      <c r="AW23" s="151"/>
      <c r="AX23" s="151"/>
      <c r="AY23" s="151"/>
    </row>
    <row r="24" spans="1:58" ht="14.25" customHeight="1">
      <c r="A24" s="270"/>
      <c r="B24" s="150"/>
      <c r="C24" s="150"/>
      <c r="D24" s="488" t="s">
        <v>2042</v>
      </c>
      <c r="E24" s="1459"/>
      <c r="F24" s="1459"/>
      <c r="G24" s="1459"/>
      <c r="H24" s="1459"/>
      <c r="J24" s="1459"/>
      <c r="K24" s="1459"/>
      <c r="L24" s="1459"/>
      <c r="M24" s="1459"/>
      <c r="N24" s="275"/>
      <c r="O24" s="275" t="s">
        <v>2074</v>
      </c>
      <c r="P24" s="270"/>
      <c r="Q24" s="806" t="s">
        <v>2091</v>
      </c>
      <c r="R24" s="806"/>
      <c r="S24" s="806"/>
      <c r="T24" s="806"/>
      <c r="U24" s="806"/>
      <c r="V24" s="806"/>
      <c r="W24" s="806"/>
      <c r="X24" s="806"/>
      <c r="Y24" s="806"/>
      <c r="Z24" s="806"/>
      <c r="AA24" s="806"/>
      <c r="AB24" s="806"/>
      <c r="AC24" s="806"/>
      <c r="AD24" s="806"/>
      <c r="AE24" s="806"/>
      <c r="AF24" s="806" t="s">
        <v>0</v>
      </c>
      <c r="AG24" s="806"/>
      <c r="AH24" s="488" t="s">
        <v>584</v>
      </c>
      <c r="AI24" s="276"/>
      <c r="AJ24" s="276"/>
      <c r="AK24" s="276"/>
      <c r="AL24" s="276"/>
      <c r="AM24" s="276"/>
      <c r="AN24" s="276"/>
      <c r="AO24" s="276"/>
      <c r="AP24" s="276"/>
      <c r="AQ24" s="276"/>
      <c r="AR24" s="276"/>
      <c r="AS24" s="276"/>
      <c r="AT24" s="276"/>
      <c r="AU24" s="276"/>
      <c r="AV24" s="151"/>
      <c r="AW24" s="151"/>
      <c r="AX24" s="151"/>
      <c r="AY24" s="151"/>
    </row>
    <row r="25" spans="1:58" ht="14.25" customHeight="1">
      <c r="A25" s="270"/>
      <c r="B25" s="150"/>
      <c r="C25" s="150"/>
      <c r="D25" s="488" t="s">
        <v>2042</v>
      </c>
      <c r="E25" s="1459"/>
      <c r="F25" s="1459"/>
      <c r="G25" s="1459"/>
      <c r="H25" s="1459"/>
      <c r="J25" s="1459"/>
      <c r="K25" s="1459"/>
      <c r="L25" s="1459"/>
      <c r="M25" s="1459"/>
      <c r="N25" s="275"/>
      <c r="O25" s="275" t="s">
        <v>2074</v>
      </c>
      <c r="P25" s="270"/>
      <c r="Q25" s="806" t="s">
        <v>2091</v>
      </c>
      <c r="R25" s="806"/>
      <c r="S25" s="806"/>
      <c r="T25" s="806"/>
      <c r="U25" s="806"/>
      <c r="V25" s="806"/>
      <c r="W25" s="806"/>
      <c r="X25" s="806"/>
      <c r="Y25" s="806"/>
      <c r="Z25" s="806"/>
      <c r="AA25" s="806"/>
      <c r="AB25" s="806"/>
      <c r="AC25" s="806"/>
      <c r="AD25" s="806"/>
      <c r="AE25" s="806"/>
      <c r="AF25" s="806" t="s">
        <v>0</v>
      </c>
      <c r="AG25" s="806"/>
      <c r="AH25" s="488" t="s">
        <v>584</v>
      </c>
      <c r="AI25" s="276"/>
      <c r="AJ25" s="276"/>
      <c r="AK25" s="276"/>
      <c r="AL25" s="276"/>
      <c r="AM25" s="276"/>
      <c r="AN25" s="276"/>
      <c r="AO25" s="276"/>
      <c r="AP25" s="276"/>
      <c r="AQ25" s="276"/>
      <c r="AR25" s="276"/>
      <c r="AS25" s="276"/>
      <c r="AT25" s="276"/>
      <c r="AU25" s="276"/>
      <c r="AV25" s="151"/>
      <c r="AW25" s="151"/>
      <c r="AX25" s="151"/>
      <c r="AY25" s="151"/>
    </row>
    <row r="26" spans="1:58" s="277" customFormat="1" ht="14.25" customHeight="1">
      <c r="B26" s="14"/>
      <c r="C26" s="14"/>
      <c r="D26" s="488" t="s">
        <v>2042</v>
      </c>
      <c r="E26" s="154"/>
      <c r="F26" s="154"/>
      <c r="G26" s="154"/>
      <c r="H26" s="154"/>
      <c r="J26" s="154"/>
      <c r="K26" s="154"/>
      <c r="L26" s="154"/>
      <c r="M26" s="154"/>
      <c r="N26" s="154"/>
      <c r="O26" s="275" t="s">
        <v>2074</v>
      </c>
      <c r="P26" s="270"/>
      <c r="Q26" s="806" t="s">
        <v>2091</v>
      </c>
      <c r="R26" s="806"/>
      <c r="S26" s="806"/>
      <c r="T26" s="806"/>
      <c r="U26" s="806"/>
      <c r="V26" s="806"/>
      <c r="W26" s="806"/>
      <c r="X26" s="806"/>
      <c r="Y26" s="806"/>
      <c r="Z26" s="806"/>
      <c r="AA26" s="806"/>
      <c r="AB26" s="806"/>
      <c r="AC26" s="806"/>
      <c r="AD26" s="806"/>
      <c r="AE26" s="806"/>
      <c r="AF26" s="806" t="s">
        <v>0</v>
      </c>
      <c r="AG26" s="806"/>
      <c r="AH26" s="488" t="s">
        <v>584</v>
      </c>
      <c r="AI26" s="276"/>
      <c r="AJ26" s="276"/>
      <c r="AK26" s="276"/>
      <c r="AL26" s="276"/>
      <c r="AM26" s="276"/>
      <c r="AN26" s="276"/>
      <c r="AO26" s="276"/>
      <c r="AP26" s="276"/>
      <c r="AQ26" s="276"/>
      <c r="AR26" s="276"/>
      <c r="AS26" s="276"/>
      <c r="AT26" s="276"/>
      <c r="AU26" s="276"/>
      <c r="AV26" s="154"/>
      <c r="AW26" s="153"/>
      <c r="AX26" s="153"/>
      <c r="AY26" s="153"/>
      <c r="AZ26" s="153"/>
      <c r="BA26" s="153"/>
      <c r="BB26" s="153"/>
      <c r="BC26" s="153"/>
      <c r="BD26" s="153"/>
      <c r="BE26" s="153"/>
      <c r="BF26" s="154"/>
    </row>
    <row r="27" spans="1:58" s="277" customFormat="1" ht="14.25" customHeight="1">
      <c r="D27" s="488" t="s">
        <v>2042</v>
      </c>
      <c r="E27" s="154"/>
      <c r="F27" s="154"/>
      <c r="G27" s="154"/>
      <c r="H27" s="154"/>
      <c r="J27" s="154"/>
      <c r="K27" s="154"/>
      <c r="L27" s="154"/>
      <c r="M27" s="154"/>
      <c r="N27" s="154"/>
      <c r="O27" s="275" t="s">
        <v>2074</v>
      </c>
      <c r="P27" s="270"/>
      <c r="Q27" s="806" t="s">
        <v>2091</v>
      </c>
      <c r="R27" s="806"/>
      <c r="S27" s="806"/>
      <c r="T27" s="806"/>
      <c r="U27" s="806"/>
      <c r="V27" s="806"/>
      <c r="W27" s="806"/>
      <c r="X27" s="806"/>
      <c r="Y27" s="806"/>
      <c r="Z27" s="806"/>
      <c r="AA27" s="806"/>
      <c r="AB27" s="806"/>
      <c r="AC27" s="806"/>
      <c r="AD27" s="806"/>
      <c r="AE27" s="806"/>
      <c r="AF27" s="806" t="s">
        <v>0</v>
      </c>
      <c r="AG27" s="806"/>
      <c r="AH27" s="488" t="s">
        <v>584</v>
      </c>
      <c r="AI27" s="276"/>
      <c r="AJ27" s="276"/>
      <c r="AK27" s="276"/>
      <c r="AL27" s="276"/>
      <c r="AM27" s="276"/>
      <c r="AN27" s="276"/>
      <c r="AO27" s="276"/>
      <c r="AP27" s="276"/>
      <c r="AQ27" s="276"/>
      <c r="AR27" s="276"/>
      <c r="AS27" s="276"/>
      <c r="AT27" s="276"/>
      <c r="AU27" s="276"/>
      <c r="AV27" s="154"/>
      <c r="AW27" s="153"/>
      <c r="AX27" s="153"/>
      <c r="AY27" s="153"/>
      <c r="AZ27" s="153"/>
      <c r="BA27" s="153"/>
      <c r="BB27" s="153"/>
      <c r="BC27" s="153"/>
      <c r="BD27" s="153"/>
      <c r="BE27" s="153"/>
      <c r="BF27" s="154"/>
    </row>
    <row r="28" spans="1:58" s="277" customFormat="1" ht="14.25" customHeight="1">
      <c r="D28" s="488" t="s">
        <v>2042</v>
      </c>
      <c r="E28" s="154"/>
      <c r="F28" s="154"/>
      <c r="G28" s="154"/>
      <c r="H28" s="154"/>
      <c r="J28" s="154"/>
      <c r="K28" s="154"/>
      <c r="L28" s="154"/>
      <c r="M28" s="154"/>
      <c r="N28" s="154"/>
      <c r="O28" s="275" t="s">
        <v>2074</v>
      </c>
      <c r="P28" s="270"/>
      <c r="Q28" s="806" t="s">
        <v>2091</v>
      </c>
      <c r="R28" s="806"/>
      <c r="S28" s="806"/>
      <c r="T28" s="806"/>
      <c r="U28" s="806"/>
      <c r="V28" s="806"/>
      <c r="W28" s="806"/>
      <c r="X28" s="806"/>
      <c r="Y28" s="806"/>
      <c r="Z28" s="806"/>
      <c r="AA28" s="806"/>
      <c r="AB28" s="806"/>
      <c r="AC28" s="806"/>
      <c r="AD28" s="806"/>
      <c r="AE28" s="806"/>
      <c r="AF28" s="806" t="s">
        <v>0</v>
      </c>
      <c r="AG28" s="806"/>
      <c r="AH28" s="488" t="s">
        <v>584</v>
      </c>
      <c r="AI28" s="276"/>
      <c r="AJ28" s="276"/>
      <c r="AK28" s="276"/>
      <c r="AL28" s="276"/>
      <c r="AM28" s="276"/>
      <c r="AN28" s="276"/>
      <c r="AO28" s="276"/>
      <c r="AP28" s="276"/>
      <c r="AQ28" s="276"/>
      <c r="AR28" s="276"/>
      <c r="AS28" s="276"/>
      <c r="AT28" s="276"/>
      <c r="AU28" s="276"/>
      <c r="AV28" s="154"/>
      <c r="AW28" s="153"/>
      <c r="AX28" s="153"/>
      <c r="AY28" s="153"/>
      <c r="AZ28" s="153"/>
      <c r="BA28" s="153"/>
      <c r="BB28" s="153"/>
      <c r="BC28" s="153"/>
      <c r="BD28" s="153"/>
      <c r="BE28" s="153"/>
      <c r="BF28" s="154"/>
    </row>
    <row r="29" spans="1:58" s="277" customFormat="1" ht="14.25" customHeight="1">
      <c r="D29" s="488" t="s">
        <v>2042</v>
      </c>
      <c r="E29" s="154"/>
      <c r="F29" s="154"/>
      <c r="G29" s="154"/>
      <c r="H29" s="154"/>
      <c r="J29" s="154"/>
      <c r="K29" s="154"/>
      <c r="L29" s="154"/>
      <c r="M29" s="154"/>
      <c r="N29" s="154"/>
      <c r="O29" s="275" t="s">
        <v>2074</v>
      </c>
      <c r="P29" s="270"/>
      <c r="Q29" s="806" t="s">
        <v>2091</v>
      </c>
      <c r="R29" s="806"/>
      <c r="S29" s="806"/>
      <c r="T29" s="806"/>
      <c r="U29" s="806"/>
      <c r="V29" s="806"/>
      <c r="W29" s="806"/>
      <c r="X29" s="806"/>
      <c r="Y29" s="806"/>
      <c r="Z29" s="806"/>
      <c r="AA29" s="806"/>
      <c r="AB29" s="806"/>
      <c r="AC29" s="806"/>
      <c r="AD29" s="806"/>
      <c r="AE29" s="806"/>
      <c r="AF29" s="806" t="s">
        <v>0</v>
      </c>
      <c r="AG29" s="806"/>
      <c r="AH29" s="488" t="s">
        <v>584</v>
      </c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276"/>
      <c r="AT29" s="276"/>
      <c r="AU29" s="276"/>
      <c r="AV29" s="154"/>
      <c r="AW29" s="153"/>
      <c r="AX29" s="153"/>
      <c r="AY29" s="153"/>
      <c r="AZ29" s="153"/>
      <c r="BA29" s="153"/>
      <c r="BB29" s="153"/>
      <c r="BC29" s="153"/>
      <c r="BD29" s="153"/>
      <c r="BE29" s="153"/>
      <c r="BF29" s="154"/>
    </row>
    <row r="30" spans="1:58" ht="14.25" customHeight="1">
      <c r="A30" s="270"/>
      <c r="B30" s="150"/>
      <c r="C30" s="150"/>
      <c r="D30" s="488" t="s">
        <v>2042</v>
      </c>
      <c r="E30" s="1459"/>
      <c r="F30" s="1459"/>
      <c r="G30" s="1459"/>
      <c r="H30" s="1459"/>
      <c r="J30" s="1459"/>
      <c r="K30" s="1459"/>
      <c r="L30" s="1459"/>
      <c r="M30" s="1459"/>
      <c r="N30" s="275"/>
      <c r="O30" s="275" t="s">
        <v>2074</v>
      </c>
      <c r="P30" s="270"/>
      <c r="Q30" s="806" t="s">
        <v>2091</v>
      </c>
      <c r="R30" s="806"/>
      <c r="S30" s="806"/>
      <c r="T30" s="806"/>
      <c r="U30" s="806"/>
      <c r="V30" s="806"/>
      <c r="W30" s="806"/>
      <c r="X30" s="806"/>
      <c r="Y30" s="806"/>
      <c r="Z30" s="806"/>
      <c r="AA30" s="806"/>
      <c r="AB30" s="806"/>
      <c r="AC30" s="806"/>
      <c r="AD30" s="806"/>
      <c r="AE30" s="806"/>
      <c r="AF30" s="806" t="s">
        <v>0</v>
      </c>
      <c r="AG30" s="806"/>
      <c r="AH30" s="488" t="s">
        <v>584</v>
      </c>
      <c r="AI30" s="276"/>
      <c r="AJ30" s="276"/>
      <c r="AK30" s="276"/>
      <c r="AL30" s="276"/>
      <c r="AM30" s="276"/>
      <c r="AN30" s="276"/>
      <c r="AO30" s="276"/>
      <c r="AP30" s="276"/>
      <c r="AQ30" s="276"/>
      <c r="AR30" s="276"/>
      <c r="AS30" s="276"/>
      <c r="AT30" s="276"/>
      <c r="AU30" s="276"/>
      <c r="AV30" s="151"/>
      <c r="AW30" s="151"/>
      <c r="AX30" s="151"/>
      <c r="AY30" s="151"/>
    </row>
    <row r="31" spans="1:58" ht="14.25" customHeight="1">
      <c r="A31" s="270"/>
      <c r="B31" s="150"/>
      <c r="C31" s="150"/>
      <c r="D31" s="488" t="s">
        <v>2042</v>
      </c>
      <c r="E31" s="1459"/>
      <c r="F31" s="1459"/>
      <c r="G31" s="1459"/>
      <c r="H31" s="1459"/>
      <c r="J31" s="1459"/>
      <c r="K31" s="1459"/>
      <c r="L31" s="1459"/>
      <c r="M31" s="1459"/>
      <c r="N31" s="275"/>
      <c r="O31" s="275" t="s">
        <v>2074</v>
      </c>
      <c r="P31" s="270"/>
      <c r="Q31" s="806" t="s">
        <v>2091</v>
      </c>
      <c r="R31" s="806"/>
      <c r="S31" s="806"/>
      <c r="T31" s="806"/>
      <c r="U31" s="806"/>
      <c r="V31" s="806"/>
      <c r="W31" s="806"/>
      <c r="X31" s="806"/>
      <c r="Y31" s="806"/>
      <c r="Z31" s="806"/>
      <c r="AA31" s="806"/>
      <c r="AB31" s="806"/>
      <c r="AC31" s="806"/>
      <c r="AD31" s="806"/>
      <c r="AE31" s="806"/>
      <c r="AF31" s="806" t="s">
        <v>0</v>
      </c>
      <c r="AG31" s="806"/>
      <c r="AH31" s="488" t="s">
        <v>584</v>
      </c>
      <c r="AI31" s="276"/>
      <c r="AJ31" s="276"/>
      <c r="AK31" s="276"/>
      <c r="AL31" s="276"/>
      <c r="AM31" s="276"/>
      <c r="AN31" s="276"/>
      <c r="AO31" s="276"/>
      <c r="AP31" s="276"/>
      <c r="AQ31" s="276"/>
      <c r="AR31" s="276"/>
      <c r="AS31" s="276"/>
      <c r="AT31" s="276"/>
      <c r="AU31" s="276"/>
      <c r="AV31" s="151"/>
      <c r="AW31" s="151"/>
      <c r="AX31" s="151"/>
      <c r="AY31" s="151"/>
    </row>
    <row r="32" spans="1:58" ht="14.25" customHeight="1">
      <c r="A32" s="270"/>
      <c r="B32" s="150"/>
      <c r="C32" s="150"/>
      <c r="D32" s="488" t="s">
        <v>2042</v>
      </c>
      <c r="E32" s="1459"/>
      <c r="F32" s="1459"/>
      <c r="G32" s="1459"/>
      <c r="H32" s="1459"/>
      <c r="J32" s="1459"/>
      <c r="K32" s="1459"/>
      <c r="L32" s="1459"/>
      <c r="M32" s="1459"/>
      <c r="N32" s="275"/>
      <c r="O32" s="275" t="s">
        <v>2074</v>
      </c>
      <c r="P32" s="270"/>
      <c r="Q32" s="806" t="s">
        <v>2091</v>
      </c>
      <c r="R32" s="806"/>
      <c r="S32" s="806"/>
      <c r="T32" s="806"/>
      <c r="U32" s="806"/>
      <c r="V32" s="806"/>
      <c r="W32" s="806"/>
      <c r="X32" s="806"/>
      <c r="Y32" s="806"/>
      <c r="Z32" s="806"/>
      <c r="AA32" s="806"/>
      <c r="AB32" s="806"/>
      <c r="AC32" s="806"/>
      <c r="AD32" s="806"/>
      <c r="AE32" s="806"/>
      <c r="AF32" s="806" t="s">
        <v>0</v>
      </c>
      <c r="AG32" s="806"/>
      <c r="AH32" s="488" t="s">
        <v>584</v>
      </c>
      <c r="AI32" s="276"/>
      <c r="AJ32" s="276"/>
      <c r="AK32" s="276"/>
      <c r="AL32" s="276"/>
      <c r="AM32" s="276"/>
      <c r="AN32" s="276"/>
      <c r="AO32" s="276"/>
      <c r="AP32" s="276"/>
      <c r="AQ32" s="276"/>
      <c r="AR32" s="276"/>
      <c r="AS32" s="276"/>
      <c r="AT32" s="276"/>
      <c r="AU32" s="276"/>
      <c r="AV32" s="151"/>
      <c r="AW32" s="151"/>
      <c r="AX32" s="151"/>
      <c r="AY32" s="151"/>
    </row>
    <row r="33" spans="1:58" ht="14.25" customHeight="1">
      <c r="A33" s="270"/>
      <c r="B33" s="150"/>
      <c r="C33" s="150"/>
      <c r="D33" s="488" t="s">
        <v>2042</v>
      </c>
      <c r="E33" s="1459"/>
      <c r="F33" s="1459"/>
      <c r="G33" s="1459"/>
      <c r="H33" s="1459"/>
      <c r="J33" s="1459"/>
      <c r="K33" s="1459"/>
      <c r="L33" s="1459"/>
      <c r="M33" s="1459"/>
      <c r="N33" s="275"/>
      <c r="O33" s="275" t="s">
        <v>2074</v>
      </c>
      <c r="P33" s="270"/>
      <c r="Q33" s="806" t="s">
        <v>2091</v>
      </c>
      <c r="R33" s="806"/>
      <c r="S33" s="806"/>
      <c r="T33" s="806"/>
      <c r="U33" s="806"/>
      <c r="V33" s="806"/>
      <c r="W33" s="806"/>
      <c r="X33" s="806"/>
      <c r="Y33" s="806"/>
      <c r="Z33" s="806"/>
      <c r="AA33" s="806"/>
      <c r="AB33" s="806"/>
      <c r="AC33" s="806"/>
      <c r="AD33" s="806"/>
      <c r="AE33" s="806"/>
      <c r="AF33" s="806" t="s">
        <v>0</v>
      </c>
      <c r="AG33" s="806"/>
      <c r="AH33" s="488" t="s">
        <v>584</v>
      </c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276"/>
      <c r="AT33" s="276"/>
      <c r="AU33" s="276"/>
      <c r="AV33" s="151"/>
      <c r="AW33" s="151"/>
      <c r="AX33" s="151"/>
      <c r="AY33" s="151"/>
    </row>
    <row r="34" spans="1:58" s="277" customFormat="1" ht="14.25" customHeight="1">
      <c r="B34" s="14"/>
      <c r="C34" s="14"/>
      <c r="D34" s="488" t="s">
        <v>2042</v>
      </c>
      <c r="E34" s="154"/>
      <c r="F34" s="154"/>
      <c r="G34" s="154"/>
      <c r="H34" s="154"/>
      <c r="J34" s="154"/>
      <c r="K34" s="154"/>
      <c r="L34" s="154"/>
      <c r="M34" s="154"/>
      <c r="N34" s="154"/>
      <c r="O34" s="275" t="s">
        <v>2074</v>
      </c>
      <c r="P34" s="270"/>
      <c r="Q34" s="806" t="s">
        <v>2091</v>
      </c>
      <c r="R34" s="806"/>
      <c r="S34" s="806"/>
      <c r="T34" s="806"/>
      <c r="U34" s="806"/>
      <c r="V34" s="806"/>
      <c r="W34" s="806"/>
      <c r="X34" s="806"/>
      <c r="Y34" s="806"/>
      <c r="Z34" s="806"/>
      <c r="AA34" s="806"/>
      <c r="AB34" s="806"/>
      <c r="AC34" s="806"/>
      <c r="AD34" s="806"/>
      <c r="AE34" s="806"/>
      <c r="AF34" s="806" t="s">
        <v>0</v>
      </c>
      <c r="AG34" s="806"/>
      <c r="AH34" s="488" t="s">
        <v>584</v>
      </c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276"/>
      <c r="AT34" s="276"/>
      <c r="AU34" s="276"/>
      <c r="AV34" s="154"/>
      <c r="AW34" s="153"/>
      <c r="AX34" s="153"/>
      <c r="AY34" s="153"/>
      <c r="AZ34" s="153"/>
      <c r="BA34" s="153"/>
      <c r="BB34" s="153"/>
      <c r="BC34" s="153"/>
      <c r="BD34" s="153"/>
      <c r="BE34" s="153"/>
      <c r="BF34" s="154"/>
    </row>
    <row r="35" spans="1:58" s="277" customFormat="1" ht="14.25" customHeight="1">
      <c r="D35" s="488" t="s">
        <v>2042</v>
      </c>
      <c r="E35" s="154"/>
      <c r="F35" s="154"/>
      <c r="G35" s="154"/>
      <c r="H35" s="154"/>
      <c r="J35" s="154"/>
      <c r="K35" s="154"/>
      <c r="L35" s="154"/>
      <c r="M35" s="154"/>
      <c r="N35" s="154"/>
      <c r="O35" s="275" t="s">
        <v>2074</v>
      </c>
      <c r="P35" s="270"/>
      <c r="Q35" s="806" t="s">
        <v>2091</v>
      </c>
      <c r="R35" s="806"/>
      <c r="S35" s="806"/>
      <c r="T35" s="806"/>
      <c r="U35" s="806"/>
      <c r="V35" s="806"/>
      <c r="W35" s="806"/>
      <c r="X35" s="806"/>
      <c r="Y35" s="806"/>
      <c r="Z35" s="806"/>
      <c r="AA35" s="806"/>
      <c r="AB35" s="806"/>
      <c r="AC35" s="806"/>
      <c r="AD35" s="806"/>
      <c r="AE35" s="806"/>
      <c r="AF35" s="806" t="s">
        <v>0</v>
      </c>
      <c r="AG35" s="806"/>
      <c r="AH35" s="488" t="s">
        <v>584</v>
      </c>
      <c r="AI35" s="276"/>
      <c r="AJ35" s="276"/>
      <c r="AK35" s="276"/>
      <c r="AL35" s="276"/>
      <c r="AM35" s="276"/>
      <c r="AN35" s="276"/>
      <c r="AO35" s="276"/>
      <c r="AP35" s="276"/>
      <c r="AQ35" s="276"/>
      <c r="AR35" s="276"/>
      <c r="AS35" s="276"/>
      <c r="AT35" s="276"/>
      <c r="AU35" s="276"/>
      <c r="AV35" s="154"/>
      <c r="AW35" s="153"/>
      <c r="AX35" s="153"/>
      <c r="AY35" s="153"/>
      <c r="AZ35" s="153"/>
      <c r="BA35" s="153"/>
      <c r="BB35" s="153"/>
      <c r="BC35" s="153"/>
      <c r="BD35" s="153"/>
      <c r="BE35" s="153"/>
      <c r="BF35" s="154"/>
    </row>
    <row r="36" spans="1:58" s="277" customFormat="1" ht="14.25" customHeight="1">
      <c r="D36" s="488" t="s">
        <v>2042</v>
      </c>
      <c r="E36" s="154"/>
      <c r="F36" s="154"/>
      <c r="G36" s="154"/>
      <c r="H36" s="154"/>
      <c r="J36" s="154"/>
      <c r="K36" s="154"/>
      <c r="L36" s="154"/>
      <c r="M36" s="154"/>
      <c r="N36" s="154"/>
      <c r="O36" s="275" t="s">
        <v>2074</v>
      </c>
      <c r="P36" s="270"/>
      <c r="Q36" s="806" t="s">
        <v>2091</v>
      </c>
      <c r="R36" s="806"/>
      <c r="S36" s="806"/>
      <c r="T36" s="806"/>
      <c r="U36" s="806"/>
      <c r="V36" s="806"/>
      <c r="W36" s="806"/>
      <c r="X36" s="806"/>
      <c r="Y36" s="806"/>
      <c r="Z36" s="806"/>
      <c r="AA36" s="806"/>
      <c r="AB36" s="806"/>
      <c r="AC36" s="806"/>
      <c r="AD36" s="806"/>
      <c r="AE36" s="806"/>
      <c r="AF36" s="806" t="s">
        <v>0</v>
      </c>
      <c r="AG36" s="806"/>
      <c r="AH36" s="488" t="s">
        <v>584</v>
      </c>
      <c r="AI36" s="276"/>
      <c r="AJ36" s="276"/>
      <c r="AK36" s="276"/>
      <c r="AL36" s="276"/>
      <c r="AM36" s="276"/>
      <c r="AN36" s="276"/>
      <c r="AO36" s="276"/>
      <c r="AP36" s="276"/>
      <c r="AQ36" s="276"/>
      <c r="AR36" s="276"/>
      <c r="AS36" s="276"/>
      <c r="AT36" s="276"/>
      <c r="AU36" s="276"/>
      <c r="AV36" s="154"/>
      <c r="AW36" s="153"/>
      <c r="AX36" s="153"/>
      <c r="AY36" s="153"/>
      <c r="AZ36" s="153"/>
      <c r="BA36" s="153"/>
      <c r="BB36" s="153"/>
      <c r="BC36" s="153"/>
      <c r="BD36" s="153"/>
      <c r="BE36" s="153"/>
      <c r="BF36" s="154"/>
    </row>
    <row r="37" spans="1:58" s="277" customFormat="1" ht="14.25" customHeight="1">
      <c r="D37" s="488" t="s">
        <v>2042</v>
      </c>
      <c r="E37" s="154"/>
      <c r="F37" s="154"/>
      <c r="G37" s="154"/>
      <c r="H37" s="154"/>
      <c r="J37" s="154"/>
      <c r="K37" s="154"/>
      <c r="L37" s="154"/>
      <c r="M37" s="154"/>
      <c r="N37" s="154"/>
      <c r="O37" s="275" t="s">
        <v>2074</v>
      </c>
      <c r="P37" s="270"/>
      <c r="Q37" s="806" t="s">
        <v>2091</v>
      </c>
      <c r="R37" s="806"/>
      <c r="S37" s="806"/>
      <c r="T37" s="806"/>
      <c r="U37" s="806"/>
      <c r="V37" s="806"/>
      <c r="W37" s="806"/>
      <c r="X37" s="806"/>
      <c r="Y37" s="806"/>
      <c r="Z37" s="806"/>
      <c r="AA37" s="806"/>
      <c r="AB37" s="806"/>
      <c r="AC37" s="806"/>
      <c r="AD37" s="806"/>
      <c r="AE37" s="806"/>
      <c r="AF37" s="806" t="s">
        <v>0</v>
      </c>
      <c r="AG37" s="806"/>
      <c r="AH37" s="488" t="s">
        <v>584</v>
      </c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276"/>
      <c r="AT37" s="276"/>
      <c r="AU37" s="276"/>
      <c r="AV37" s="154"/>
      <c r="AW37" s="153"/>
      <c r="AX37" s="153"/>
      <c r="AY37" s="153"/>
      <c r="AZ37" s="153"/>
      <c r="BA37" s="153"/>
      <c r="BB37" s="153"/>
      <c r="BC37" s="153"/>
      <c r="BD37" s="153"/>
      <c r="BE37" s="153"/>
      <c r="BF37" s="154"/>
    </row>
    <row r="38" spans="1:58" ht="14.25" customHeight="1">
      <c r="A38" s="270"/>
      <c r="B38" s="150"/>
      <c r="C38" s="150"/>
      <c r="D38" s="488" t="s">
        <v>2042</v>
      </c>
      <c r="E38" s="1459"/>
      <c r="F38" s="1459"/>
      <c r="G38" s="1459"/>
      <c r="H38" s="1459"/>
      <c r="J38" s="1459"/>
      <c r="K38" s="1459"/>
      <c r="L38" s="1459"/>
      <c r="M38" s="1459"/>
      <c r="N38" s="275"/>
      <c r="O38" s="275" t="s">
        <v>2074</v>
      </c>
      <c r="P38" s="270"/>
      <c r="Q38" s="806" t="s">
        <v>2091</v>
      </c>
      <c r="R38" s="806"/>
      <c r="S38" s="806"/>
      <c r="T38" s="806"/>
      <c r="U38" s="806"/>
      <c r="V38" s="806"/>
      <c r="W38" s="806"/>
      <c r="X38" s="806"/>
      <c r="Y38" s="806"/>
      <c r="Z38" s="806"/>
      <c r="AA38" s="806"/>
      <c r="AB38" s="806"/>
      <c r="AC38" s="806"/>
      <c r="AD38" s="806"/>
      <c r="AE38" s="806"/>
      <c r="AF38" s="806" t="s">
        <v>0</v>
      </c>
      <c r="AG38" s="806"/>
      <c r="AH38" s="488" t="s">
        <v>584</v>
      </c>
      <c r="AI38" s="276"/>
      <c r="AJ38" s="276"/>
      <c r="AK38" s="276"/>
      <c r="AL38" s="276"/>
      <c r="AM38" s="276"/>
      <c r="AN38" s="276"/>
      <c r="AO38" s="276"/>
      <c r="AP38" s="276"/>
      <c r="AQ38" s="276"/>
      <c r="AR38" s="276"/>
      <c r="AS38" s="276"/>
      <c r="AT38" s="276"/>
      <c r="AU38" s="276"/>
      <c r="AV38" s="151"/>
      <c r="AW38" s="151"/>
      <c r="AX38" s="151"/>
      <c r="AY38" s="151"/>
    </row>
    <row r="39" spans="1:58" ht="14.25" customHeight="1">
      <c r="A39" s="270"/>
      <c r="B39" s="150"/>
      <c r="C39" s="150"/>
      <c r="D39" s="488" t="s">
        <v>2042</v>
      </c>
      <c r="E39" s="1459"/>
      <c r="F39" s="1459"/>
      <c r="G39" s="1459"/>
      <c r="H39" s="1459"/>
      <c r="J39" s="1459"/>
      <c r="K39" s="1459"/>
      <c r="L39" s="1459"/>
      <c r="M39" s="1459"/>
      <c r="N39" s="275"/>
      <c r="O39" s="275" t="s">
        <v>2074</v>
      </c>
      <c r="P39" s="270"/>
      <c r="Q39" s="806" t="s">
        <v>2091</v>
      </c>
      <c r="R39" s="806"/>
      <c r="S39" s="806"/>
      <c r="T39" s="806"/>
      <c r="U39" s="806"/>
      <c r="V39" s="806"/>
      <c r="W39" s="806"/>
      <c r="X39" s="806"/>
      <c r="Y39" s="806"/>
      <c r="Z39" s="806"/>
      <c r="AA39" s="806"/>
      <c r="AB39" s="806"/>
      <c r="AC39" s="806"/>
      <c r="AD39" s="806"/>
      <c r="AE39" s="806"/>
      <c r="AF39" s="806" t="s">
        <v>0</v>
      </c>
      <c r="AG39" s="806"/>
      <c r="AH39" s="488" t="s">
        <v>584</v>
      </c>
      <c r="AI39" s="276"/>
      <c r="AJ39" s="276"/>
      <c r="AK39" s="276"/>
      <c r="AL39" s="276"/>
      <c r="AM39" s="276"/>
      <c r="AN39" s="276"/>
      <c r="AO39" s="276"/>
      <c r="AP39" s="276"/>
      <c r="AQ39" s="276"/>
      <c r="AR39" s="276"/>
      <c r="AS39" s="276"/>
      <c r="AT39" s="276"/>
      <c r="AU39" s="276"/>
      <c r="AV39" s="151"/>
      <c r="AW39" s="151"/>
      <c r="AX39" s="151"/>
      <c r="AY39" s="151"/>
    </row>
    <row r="40" spans="1:58" ht="14.25" customHeight="1">
      <c r="A40" s="270"/>
      <c r="B40" s="150"/>
      <c r="C40" s="150"/>
      <c r="D40" s="488" t="s">
        <v>2042</v>
      </c>
      <c r="E40" s="1459"/>
      <c r="F40" s="1459"/>
      <c r="G40" s="1459"/>
      <c r="H40" s="1459"/>
      <c r="J40" s="1459"/>
      <c r="K40" s="1459"/>
      <c r="L40" s="1459"/>
      <c r="M40" s="1459"/>
      <c r="N40" s="275"/>
      <c r="O40" s="275" t="s">
        <v>2074</v>
      </c>
      <c r="P40" s="270"/>
      <c r="Q40" s="806" t="s">
        <v>2091</v>
      </c>
      <c r="R40" s="806"/>
      <c r="S40" s="806"/>
      <c r="T40" s="806"/>
      <c r="U40" s="806"/>
      <c r="V40" s="806"/>
      <c r="W40" s="806"/>
      <c r="X40" s="806"/>
      <c r="Y40" s="806"/>
      <c r="Z40" s="806"/>
      <c r="AA40" s="806"/>
      <c r="AB40" s="806"/>
      <c r="AC40" s="806"/>
      <c r="AD40" s="806"/>
      <c r="AE40" s="806"/>
      <c r="AF40" s="806" t="s">
        <v>0</v>
      </c>
      <c r="AG40" s="806"/>
      <c r="AH40" s="488" t="s">
        <v>584</v>
      </c>
      <c r="AI40" s="276"/>
      <c r="AJ40" s="276"/>
      <c r="AK40" s="276"/>
      <c r="AL40" s="276"/>
      <c r="AM40" s="276"/>
      <c r="AN40" s="276"/>
      <c r="AO40" s="276"/>
      <c r="AP40" s="276"/>
      <c r="AQ40" s="276"/>
      <c r="AR40" s="276"/>
      <c r="AS40" s="276"/>
      <c r="AT40" s="276"/>
      <c r="AU40" s="276"/>
      <c r="AV40" s="151"/>
      <c r="AW40" s="151"/>
      <c r="AX40" s="151"/>
      <c r="AY40" s="151"/>
    </row>
    <row r="41" spans="1:58" ht="14.25" customHeight="1">
      <c r="A41" s="270"/>
      <c r="B41" s="150"/>
      <c r="C41" s="150"/>
      <c r="D41" s="488" t="s">
        <v>2042</v>
      </c>
      <c r="E41" s="1459"/>
      <c r="F41" s="1459"/>
      <c r="G41" s="1459"/>
      <c r="H41" s="1459"/>
      <c r="J41" s="1459"/>
      <c r="K41" s="1459"/>
      <c r="L41" s="1459"/>
      <c r="M41" s="1459"/>
      <c r="N41" s="275"/>
      <c r="O41" s="275" t="s">
        <v>2074</v>
      </c>
      <c r="P41" s="270"/>
      <c r="Q41" s="806" t="s">
        <v>2091</v>
      </c>
      <c r="R41" s="806"/>
      <c r="S41" s="806"/>
      <c r="T41" s="806"/>
      <c r="U41" s="806"/>
      <c r="V41" s="806"/>
      <c r="W41" s="806"/>
      <c r="X41" s="806"/>
      <c r="Y41" s="806"/>
      <c r="Z41" s="806"/>
      <c r="AA41" s="806"/>
      <c r="AB41" s="806"/>
      <c r="AC41" s="806"/>
      <c r="AD41" s="806"/>
      <c r="AE41" s="806"/>
      <c r="AF41" s="806" t="s">
        <v>0</v>
      </c>
      <c r="AG41" s="806"/>
      <c r="AH41" s="488" t="s">
        <v>584</v>
      </c>
      <c r="AI41" s="276"/>
      <c r="AJ41" s="276"/>
      <c r="AK41" s="276"/>
      <c r="AL41" s="276"/>
      <c r="AM41" s="276"/>
      <c r="AN41" s="276"/>
      <c r="AO41" s="276"/>
      <c r="AP41" s="276"/>
      <c r="AQ41" s="276"/>
      <c r="AR41" s="276"/>
      <c r="AS41" s="276"/>
      <c r="AT41" s="276"/>
      <c r="AU41" s="276"/>
      <c r="AV41" s="151"/>
      <c r="AW41" s="151"/>
      <c r="AX41" s="151"/>
      <c r="AY41" s="151"/>
    </row>
    <row r="42" spans="1:58" s="277" customFormat="1" ht="14.25" customHeight="1">
      <c r="B42" s="14"/>
      <c r="C42" s="14"/>
      <c r="D42" s="488" t="s">
        <v>2042</v>
      </c>
      <c r="E42" s="154"/>
      <c r="F42" s="154"/>
      <c r="G42" s="154"/>
      <c r="H42" s="154"/>
      <c r="J42" s="154"/>
      <c r="K42" s="154"/>
      <c r="L42" s="154"/>
      <c r="M42" s="154"/>
      <c r="N42" s="154"/>
      <c r="O42" s="275" t="s">
        <v>2074</v>
      </c>
      <c r="P42" s="270"/>
      <c r="Q42" s="806" t="s">
        <v>2091</v>
      </c>
      <c r="R42" s="806"/>
      <c r="S42" s="806"/>
      <c r="T42" s="806"/>
      <c r="U42" s="806"/>
      <c r="V42" s="806"/>
      <c r="W42" s="806"/>
      <c r="X42" s="806"/>
      <c r="Y42" s="806"/>
      <c r="Z42" s="806"/>
      <c r="AA42" s="806"/>
      <c r="AB42" s="806"/>
      <c r="AC42" s="806"/>
      <c r="AD42" s="806"/>
      <c r="AE42" s="806"/>
      <c r="AF42" s="806" t="s">
        <v>0</v>
      </c>
      <c r="AG42" s="806"/>
      <c r="AH42" s="488" t="s">
        <v>584</v>
      </c>
      <c r="AI42" s="276"/>
      <c r="AJ42" s="276"/>
      <c r="AK42" s="276"/>
      <c r="AL42" s="276"/>
      <c r="AM42" s="276"/>
      <c r="AN42" s="276"/>
      <c r="AO42" s="276"/>
      <c r="AP42" s="276"/>
      <c r="AQ42" s="276"/>
      <c r="AR42" s="276"/>
      <c r="AS42" s="276"/>
      <c r="AT42" s="276"/>
      <c r="AU42" s="276"/>
      <c r="AV42" s="154"/>
      <c r="AW42" s="153"/>
      <c r="AX42" s="153"/>
      <c r="AY42" s="153"/>
      <c r="AZ42" s="153"/>
      <c r="BA42" s="153"/>
      <c r="BB42" s="153"/>
      <c r="BC42" s="153"/>
      <c r="BD42" s="153"/>
      <c r="BE42" s="153"/>
      <c r="BF42" s="154"/>
    </row>
    <row r="43" spans="1:58" s="277" customFormat="1" ht="14.25" customHeight="1">
      <c r="D43" s="488" t="s">
        <v>2042</v>
      </c>
      <c r="E43" s="154"/>
      <c r="F43" s="154"/>
      <c r="G43" s="154"/>
      <c r="H43" s="154"/>
      <c r="J43" s="154"/>
      <c r="K43" s="154"/>
      <c r="L43" s="154"/>
      <c r="M43" s="154"/>
      <c r="N43" s="154"/>
      <c r="O43" s="275" t="s">
        <v>2074</v>
      </c>
      <c r="P43" s="270"/>
      <c r="Q43" s="806" t="s">
        <v>2091</v>
      </c>
      <c r="R43" s="806"/>
      <c r="S43" s="806"/>
      <c r="T43" s="806"/>
      <c r="U43" s="806"/>
      <c r="V43" s="806"/>
      <c r="W43" s="806"/>
      <c r="X43" s="806"/>
      <c r="Y43" s="806"/>
      <c r="Z43" s="806"/>
      <c r="AA43" s="806"/>
      <c r="AB43" s="806"/>
      <c r="AC43" s="806"/>
      <c r="AD43" s="806"/>
      <c r="AE43" s="806"/>
      <c r="AF43" s="806" t="s">
        <v>0</v>
      </c>
      <c r="AG43" s="806"/>
      <c r="AH43" s="488" t="s">
        <v>584</v>
      </c>
      <c r="AI43" s="276"/>
      <c r="AJ43" s="276"/>
      <c r="AK43" s="276"/>
      <c r="AL43" s="276"/>
      <c r="AM43" s="276"/>
      <c r="AN43" s="276"/>
      <c r="AO43" s="276"/>
      <c r="AP43" s="276"/>
      <c r="AQ43" s="276"/>
      <c r="AR43" s="276"/>
      <c r="AS43" s="276"/>
      <c r="AT43" s="276"/>
      <c r="AU43" s="276"/>
      <c r="AV43" s="154"/>
      <c r="AW43" s="153"/>
      <c r="AX43" s="153"/>
      <c r="AY43" s="153"/>
      <c r="AZ43" s="153"/>
      <c r="BA43" s="153"/>
      <c r="BB43" s="153"/>
      <c r="BC43" s="153"/>
      <c r="BD43" s="153"/>
      <c r="BE43" s="153"/>
      <c r="BF43" s="154"/>
    </row>
    <row r="44" spans="1:58" s="277" customFormat="1" ht="14.25" customHeight="1">
      <c r="D44" s="488" t="s">
        <v>2042</v>
      </c>
      <c r="E44" s="154"/>
      <c r="F44" s="154"/>
      <c r="G44" s="154"/>
      <c r="H44" s="154"/>
      <c r="J44" s="154"/>
      <c r="K44" s="154"/>
      <c r="L44" s="154"/>
      <c r="M44" s="154"/>
      <c r="N44" s="154"/>
      <c r="O44" s="275" t="s">
        <v>2074</v>
      </c>
      <c r="P44" s="270"/>
      <c r="Q44" s="806" t="s">
        <v>2091</v>
      </c>
      <c r="R44" s="806"/>
      <c r="S44" s="806"/>
      <c r="T44" s="806"/>
      <c r="U44" s="806"/>
      <c r="V44" s="806"/>
      <c r="W44" s="806"/>
      <c r="X44" s="806"/>
      <c r="Y44" s="806"/>
      <c r="Z44" s="806"/>
      <c r="AA44" s="806"/>
      <c r="AB44" s="806"/>
      <c r="AC44" s="806"/>
      <c r="AD44" s="806"/>
      <c r="AE44" s="806"/>
      <c r="AF44" s="806" t="s">
        <v>0</v>
      </c>
      <c r="AG44" s="806"/>
      <c r="AH44" s="488" t="s">
        <v>584</v>
      </c>
      <c r="AI44" s="276"/>
      <c r="AJ44" s="276"/>
      <c r="AK44" s="276"/>
      <c r="AL44" s="276"/>
      <c r="AM44" s="276"/>
      <c r="AN44" s="276"/>
      <c r="AO44" s="276"/>
      <c r="AP44" s="276"/>
      <c r="AQ44" s="276"/>
      <c r="AR44" s="276"/>
      <c r="AS44" s="276"/>
      <c r="AT44" s="276"/>
      <c r="AU44" s="276"/>
      <c r="AV44" s="154"/>
      <c r="AW44" s="153"/>
      <c r="AX44" s="153"/>
      <c r="AY44" s="153"/>
      <c r="AZ44" s="153"/>
      <c r="BA44" s="153"/>
      <c r="BB44" s="153"/>
      <c r="BC44" s="153"/>
      <c r="BD44" s="153"/>
      <c r="BE44" s="153"/>
      <c r="BF44" s="154"/>
    </row>
    <row r="45" spans="1:58" s="277" customFormat="1" ht="14.25" customHeight="1">
      <c r="D45" s="488" t="s">
        <v>2042</v>
      </c>
      <c r="E45" s="154"/>
      <c r="F45" s="154"/>
      <c r="G45" s="154"/>
      <c r="H45" s="154"/>
      <c r="J45" s="154"/>
      <c r="K45" s="154"/>
      <c r="L45" s="154"/>
      <c r="M45" s="154"/>
      <c r="N45" s="154"/>
      <c r="O45" s="275" t="s">
        <v>2074</v>
      </c>
      <c r="P45" s="270"/>
      <c r="Q45" s="806" t="s">
        <v>2091</v>
      </c>
      <c r="R45" s="806"/>
      <c r="S45" s="806"/>
      <c r="T45" s="806"/>
      <c r="U45" s="806"/>
      <c r="V45" s="806"/>
      <c r="W45" s="806"/>
      <c r="X45" s="806"/>
      <c r="Y45" s="806"/>
      <c r="Z45" s="806"/>
      <c r="AA45" s="806"/>
      <c r="AB45" s="806"/>
      <c r="AC45" s="806"/>
      <c r="AD45" s="806"/>
      <c r="AE45" s="806"/>
      <c r="AF45" s="806" t="s">
        <v>0</v>
      </c>
      <c r="AG45" s="806"/>
      <c r="AH45" s="488" t="s">
        <v>584</v>
      </c>
      <c r="AI45" s="276"/>
      <c r="AJ45" s="276"/>
      <c r="AK45" s="276"/>
      <c r="AL45" s="276"/>
      <c r="AM45" s="276"/>
      <c r="AN45" s="276"/>
      <c r="AO45" s="276"/>
      <c r="AP45" s="276"/>
      <c r="AQ45" s="276"/>
      <c r="AR45" s="276"/>
      <c r="AS45" s="276"/>
      <c r="AT45" s="276"/>
      <c r="AU45" s="276"/>
      <c r="AV45" s="154"/>
      <c r="AW45" s="153"/>
      <c r="AX45" s="153"/>
      <c r="AY45" s="153"/>
      <c r="AZ45" s="153"/>
      <c r="BA45" s="153"/>
      <c r="BB45" s="153"/>
      <c r="BC45" s="153"/>
      <c r="BD45" s="153"/>
      <c r="BE45" s="153"/>
      <c r="BF45" s="154"/>
    </row>
    <row r="46" spans="1:58" ht="14.25" customHeight="1">
      <c r="A46" s="270"/>
      <c r="B46" s="150"/>
      <c r="C46" s="150"/>
      <c r="D46" s="488" t="s">
        <v>2042</v>
      </c>
      <c r="E46" s="1459"/>
      <c r="F46" s="1459"/>
      <c r="G46" s="1459"/>
      <c r="H46" s="1459"/>
      <c r="J46" s="1459"/>
      <c r="K46" s="1459"/>
      <c r="L46" s="1459"/>
      <c r="M46" s="1459"/>
      <c r="N46" s="275"/>
      <c r="O46" s="275" t="s">
        <v>2074</v>
      </c>
      <c r="P46" s="270"/>
      <c r="Q46" s="806" t="s">
        <v>2091</v>
      </c>
      <c r="R46" s="806"/>
      <c r="S46" s="806"/>
      <c r="T46" s="806"/>
      <c r="U46" s="806"/>
      <c r="V46" s="806"/>
      <c r="W46" s="806"/>
      <c r="X46" s="806"/>
      <c r="Y46" s="806"/>
      <c r="Z46" s="806"/>
      <c r="AA46" s="806"/>
      <c r="AB46" s="806"/>
      <c r="AC46" s="806"/>
      <c r="AD46" s="806"/>
      <c r="AE46" s="806"/>
      <c r="AF46" s="806" t="s">
        <v>0</v>
      </c>
      <c r="AG46" s="806"/>
      <c r="AH46" s="488" t="s">
        <v>584</v>
      </c>
      <c r="AI46" s="276"/>
      <c r="AJ46" s="276"/>
      <c r="AK46" s="276"/>
      <c r="AL46" s="276"/>
      <c r="AM46" s="276"/>
      <c r="AN46" s="276"/>
      <c r="AO46" s="276"/>
      <c r="AP46" s="276"/>
      <c r="AQ46" s="276"/>
      <c r="AR46" s="276"/>
      <c r="AS46" s="276"/>
      <c r="AT46" s="276"/>
      <c r="AU46" s="276"/>
      <c r="AV46" s="151"/>
      <c r="AW46" s="151"/>
      <c r="AX46" s="151"/>
      <c r="AY46" s="151"/>
    </row>
    <row r="47" spans="1:58" ht="14.25" customHeight="1">
      <c r="A47" s="270"/>
      <c r="B47" s="150"/>
      <c r="C47" s="150"/>
      <c r="D47" s="488" t="s">
        <v>2042</v>
      </c>
      <c r="E47" s="1459"/>
      <c r="F47" s="1459"/>
      <c r="G47" s="1459"/>
      <c r="H47" s="1459"/>
      <c r="J47" s="1459"/>
      <c r="K47" s="1459"/>
      <c r="L47" s="1459"/>
      <c r="M47" s="1459"/>
      <c r="N47" s="275"/>
      <c r="O47" s="275" t="s">
        <v>2074</v>
      </c>
      <c r="P47" s="270"/>
      <c r="Q47" s="806" t="s">
        <v>2091</v>
      </c>
      <c r="R47" s="806"/>
      <c r="S47" s="806"/>
      <c r="T47" s="806"/>
      <c r="U47" s="806"/>
      <c r="V47" s="806"/>
      <c r="W47" s="806"/>
      <c r="X47" s="806"/>
      <c r="Y47" s="806"/>
      <c r="Z47" s="806"/>
      <c r="AA47" s="806"/>
      <c r="AB47" s="806"/>
      <c r="AC47" s="806"/>
      <c r="AD47" s="806"/>
      <c r="AE47" s="806"/>
      <c r="AF47" s="806" t="s">
        <v>0</v>
      </c>
      <c r="AG47" s="806"/>
      <c r="AH47" s="488" t="s">
        <v>584</v>
      </c>
      <c r="AI47" s="276"/>
      <c r="AJ47" s="276"/>
      <c r="AK47" s="276"/>
      <c r="AL47" s="276"/>
      <c r="AM47" s="276"/>
      <c r="AN47" s="276"/>
      <c r="AO47" s="276"/>
      <c r="AP47" s="276"/>
      <c r="AQ47" s="276"/>
      <c r="AR47" s="276"/>
      <c r="AS47" s="276"/>
      <c r="AT47" s="276"/>
      <c r="AU47" s="276"/>
      <c r="AV47" s="151"/>
      <c r="AW47" s="151"/>
      <c r="AX47" s="151"/>
      <c r="AY47" s="151"/>
    </row>
    <row r="48" spans="1:58" ht="14.25" customHeight="1">
      <c r="A48" s="270"/>
      <c r="B48" s="150"/>
      <c r="C48" s="150"/>
      <c r="D48" s="488" t="s">
        <v>2042</v>
      </c>
      <c r="E48" s="1459"/>
      <c r="F48" s="1459"/>
      <c r="G48" s="1459"/>
      <c r="H48" s="1459"/>
      <c r="J48" s="1459"/>
      <c r="K48" s="1459"/>
      <c r="L48" s="1459"/>
      <c r="M48" s="1459"/>
      <c r="N48" s="275"/>
      <c r="O48" s="275" t="s">
        <v>2074</v>
      </c>
      <c r="P48" s="270"/>
      <c r="Q48" s="806" t="s">
        <v>2091</v>
      </c>
      <c r="R48" s="806"/>
      <c r="S48" s="806"/>
      <c r="T48" s="806"/>
      <c r="U48" s="806"/>
      <c r="V48" s="806"/>
      <c r="W48" s="806"/>
      <c r="X48" s="806"/>
      <c r="Y48" s="806"/>
      <c r="Z48" s="806"/>
      <c r="AA48" s="806"/>
      <c r="AB48" s="806"/>
      <c r="AC48" s="806"/>
      <c r="AD48" s="806"/>
      <c r="AE48" s="806"/>
      <c r="AF48" s="806" t="s">
        <v>0</v>
      </c>
      <c r="AG48" s="806"/>
      <c r="AH48" s="488" t="s">
        <v>584</v>
      </c>
      <c r="AI48" s="276"/>
      <c r="AJ48" s="276"/>
      <c r="AK48" s="276"/>
      <c r="AL48" s="276"/>
      <c r="AM48" s="276"/>
      <c r="AN48" s="276"/>
      <c r="AO48" s="276"/>
      <c r="AP48" s="276"/>
      <c r="AQ48" s="276"/>
      <c r="AR48" s="276"/>
      <c r="AS48" s="276"/>
      <c r="AT48" s="276"/>
      <c r="AU48" s="276"/>
      <c r="AV48" s="151"/>
      <c r="AW48" s="151"/>
      <c r="AX48" s="151"/>
      <c r="AY48" s="151"/>
    </row>
    <row r="49" spans="1:51" ht="14.25" customHeight="1">
      <c r="A49" s="270"/>
      <c r="B49" s="150"/>
      <c r="C49" s="150"/>
      <c r="D49" s="488" t="s">
        <v>2042</v>
      </c>
      <c r="E49" s="1459"/>
      <c r="F49" s="1459"/>
      <c r="G49" s="1459"/>
      <c r="H49" s="1459"/>
      <c r="J49" s="1459"/>
      <c r="K49" s="1459"/>
      <c r="L49" s="1459"/>
      <c r="M49" s="1459"/>
      <c r="N49" s="275"/>
      <c r="O49" s="275" t="s">
        <v>2074</v>
      </c>
      <c r="P49" s="270"/>
      <c r="Q49" s="806" t="s">
        <v>2091</v>
      </c>
      <c r="R49" s="806"/>
      <c r="S49" s="806"/>
      <c r="T49" s="806"/>
      <c r="U49" s="806"/>
      <c r="V49" s="806"/>
      <c r="W49" s="806"/>
      <c r="X49" s="806"/>
      <c r="Y49" s="806"/>
      <c r="Z49" s="806"/>
      <c r="AA49" s="806"/>
      <c r="AB49" s="806"/>
      <c r="AC49" s="806"/>
      <c r="AD49" s="806"/>
      <c r="AE49" s="806"/>
      <c r="AF49" s="806" t="s">
        <v>0</v>
      </c>
      <c r="AG49" s="806"/>
      <c r="AH49" s="488" t="s">
        <v>584</v>
      </c>
      <c r="AI49" s="276"/>
      <c r="AJ49" s="276"/>
      <c r="AK49" s="276"/>
      <c r="AL49" s="276"/>
      <c r="AM49" s="276"/>
      <c r="AN49" s="276"/>
      <c r="AO49" s="276"/>
      <c r="AP49" s="276"/>
      <c r="AQ49" s="276"/>
      <c r="AR49" s="276"/>
      <c r="AS49" s="276"/>
      <c r="AT49" s="276"/>
      <c r="AU49" s="276"/>
      <c r="AV49" s="151"/>
      <c r="AW49" s="151"/>
      <c r="AX49" s="151"/>
      <c r="AY49" s="151"/>
    </row>
    <row r="50" spans="1:51" s="487" customFormat="1" ht="14.25" customHeight="1">
      <c r="A50" s="270"/>
      <c r="B50" s="150"/>
      <c r="C50" s="150"/>
      <c r="D50" s="488"/>
      <c r="E50" s="1459"/>
      <c r="F50" s="1459"/>
      <c r="G50" s="1459"/>
      <c r="H50" s="1459"/>
      <c r="I50" s="84"/>
      <c r="J50" s="1459"/>
      <c r="K50" s="1459"/>
      <c r="L50" s="1459"/>
      <c r="M50" s="1459"/>
      <c r="N50" s="488"/>
      <c r="O50" s="488"/>
      <c r="P50" s="270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804"/>
    </row>
    <row r="51" spans="1:51" s="101" customFormat="1">
      <c r="A51" s="277"/>
      <c r="B51" s="277"/>
      <c r="C51" s="489" t="s">
        <v>2088</v>
      </c>
      <c r="D51" s="489"/>
      <c r="E51" s="1458"/>
      <c r="F51" s="1458"/>
      <c r="G51" s="1458"/>
      <c r="H51" s="1458"/>
      <c r="I51" s="1458"/>
      <c r="J51" s="1458"/>
      <c r="K51" s="1458"/>
      <c r="L51" s="1458"/>
      <c r="M51" s="1458"/>
      <c r="N51" s="490"/>
      <c r="O51" s="490"/>
      <c r="P51" s="490"/>
      <c r="Q51" s="812"/>
      <c r="R51" s="812"/>
      <c r="S51" s="812"/>
      <c r="T51" s="812"/>
      <c r="U51" s="812"/>
      <c r="V51" s="812"/>
      <c r="W51" s="812"/>
      <c r="X51" s="812"/>
      <c r="Y51" s="812"/>
      <c r="Z51" s="812"/>
      <c r="AA51" s="812"/>
      <c r="AB51" s="812"/>
      <c r="AC51" s="812"/>
      <c r="AD51" s="812"/>
      <c r="AE51" s="812"/>
      <c r="AF51" s="812"/>
      <c r="AG51" s="812"/>
      <c r="AH51" s="490"/>
      <c r="AI51" s="490"/>
      <c r="AJ51" s="490"/>
      <c r="AK51" s="490"/>
      <c r="AL51" s="490"/>
      <c r="AM51" s="490"/>
      <c r="AN51" s="490"/>
      <c r="AO51" s="490"/>
      <c r="AP51" s="490"/>
      <c r="AQ51" s="490"/>
      <c r="AR51" s="490"/>
    </row>
    <row r="52" spans="1:51" ht="14.4">
      <c r="D52" s="488" t="s">
        <v>2042</v>
      </c>
      <c r="E52" s="1459"/>
      <c r="F52" s="1459"/>
      <c r="G52" s="1459"/>
      <c r="H52" s="1459"/>
      <c r="I52" s="1459"/>
      <c r="O52" s="275" t="s">
        <v>2074</v>
      </c>
      <c r="Q52" s="484" t="s">
        <v>2088</v>
      </c>
      <c r="R52" s="484"/>
      <c r="S52" s="484"/>
      <c r="T52" s="484"/>
      <c r="U52" s="484"/>
      <c r="V52" s="484"/>
      <c r="W52" s="484"/>
      <c r="X52" s="484"/>
      <c r="Y52" s="484"/>
      <c r="Z52" s="484"/>
      <c r="AA52" s="484"/>
      <c r="AB52" s="484"/>
      <c r="AC52" s="484"/>
      <c r="AD52" s="484"/>
      <c r="AE52" s="484"/>
      <c r="AF52" s="484"/>
      <c r="AG52" s="484"/>
      <c r="AH52" s="484" t="s">
        <v>2089</v>
      </c>
      <c r="AJ52" s="276"/>
      <c r="AK52" s="276"/>
    </row>
    <row r="53" spans="1:51" ht="14.4">
      <c r="D53" s="488" t="s">
        <v>2042</v>
      </c>
      <c r="E53" s="1459"/>
      <c r="F53" s="1459"/>
      <c r="G53" s="1459"/>
      <c r="H53" s="1459"/>
      <c r="I53" s="1459"/>
      <c r="N53" s="487"/>
      <c r="O53" s="488" t="s">
        <v>2074</v>
      </c>
      <c r="Q53" s="484" t="s">
        <v>2088</v>
      </c>
      <c r="R53" s="484"/>
      <c r="S53" s="484"/>
      <c r="T53" s="484"/>
      <c r="U53" s="484"/>
      <c r="V53" s="484"/>
      <c r="W53" s="484"/>
      <c r="X53" s="484"/>
      <c r="Y53" s="484"/>
      <c r="Z53" s="484"/>
      <c r="AA53" s="484"/>
      <c r="AB53" s="484"/>
      <c r="AC53" s="484"/>
      <c r="AD53" s="484"/>
      <c r="AE53" s="484"/>
      <c r="AF53" s="484"/>
      <c r="AG53" s="484"/>
      <c r="AH53" s="484" t="s">
        <v>2089</v>
      </c>
      <c r="AJ53" s="276"/>
      <c r="AK53" s="276"/>
    </row>
    <row r="54" spans="1:51" ht="14.4">
      <c r="D54" s="488" t="s">
        <v>2042</v>
      </c>
      <c r="E54" s="1459"/>
      <c r="F54" s="1459"/>
      <c r="G54" s="1459"/>
      <c r="H54" s="1459"/>
      <c r="I54" s="1459"/>
      <c r="N54" s="487"/>
      <c r="O54" s="488" t="s">
        <v>2074</v>
      </c>
      <c r="Q54" s="484" t="s">
        <v>2088</v>
      </c>
      <c r="R54" s="484"/>
      <c r="S54" s="484"/>
      <c r="T54" s="484"/>
      <c r="U54" s="484"/>
      <c r="V54" s="484"/>
      <c r="W54" s="484"/>
      <c r="X54" s="484"/>
      <c r="Y54" s="484"/>
      <c r="Z54" s="484"/>
      <c r="AA54" s="484"/>
      <c r="AB54" s="484"/>
      <c r="AC54" s="484"/>
      <c r="AD54" s="484"/>
      <c r="AE54" s="484"/>
      <c r="AF54" s="484"/>
      <c r="AG54" s="484"/>
      <c r="AH54" s="484" t="s">
        <v>2089</v>
      </c>
      <c r="AJ54" s="276"/>
      <c r="AK54" s="276"/>
    </row>
    <row r="55" spans="1:51" ht="14.4">
      <c r="D55" s="488" t="s">
        <v>2042</v>
      </c>
      <c r="E55" s="1459"/>
      <c r="F55" s="1459"/>
      <c r="G55" s="1459"/>
      <c r="H55" s="1459"/>
      <c r="I55" s="1459"/>
      <c r="N55" s="487"/>
      <c r="O55" s="488" t="s">
        <v>2074</v>
      </c>
      <c r="Q55" s="484" t="s">
        <v>2088</v>
      </c>
      <c r="R55" s="484"/>
      <c r="S55" s="484"/>
      <c r="T55" s="484"/>
      <c r="U55" s="484"/>
      <c r="V55" s="484"/>
      <c r="W55" s="484"/>
      <c r="X55" s="484"/>
      <c r="Y55" s="484"/>
      <c r="Z55" s="484"/>
      <c r="AA55" s="484"/>
      <c r="AB55" s="484"/>
      <c r="AC55" s="484"/>
      <c r="AD55" s="484"/>
      <c r="AE55" s="484"/>
      <c r="AF55" s="484"/>
      <c r="AG55" s="484"/>
      <c r="AH55" s="484" t="s">
        <v>2089</v>
      </c>
      <c r="AJ55" s="276"/>
      <c r="AK55" s="276"/>
    </row>
    <row r="59" spans="1:51" s="273" customFormat="1" ht="17.399999999999999">
      <c r="B59" s="274" t="s">
        <v>23</v>
      </c>
      <c r="E59" s="1457"/>
      <c r="F59" s="1457"/>
      <c r="G59" s="1457"/>
      <c r="H59" s="1457"/>
      <c r="I59" s="1457"/>
      <c r="J59" s="1457"/>
      <c r="K59" s="1457"/>
      <c r="L59" s="1457"/>
      <c r="M59" s="1457"/>
      <c r="Q59" s="808"/>
      <c r="R59" s="808"/>
      <c r="S59" s="808"/>
      <c r="T59" s="808"/>
      <c r="U59" s="808"/>
      <c r="V59" s="808"/>
      <c r="W59" s="808"/>
      <c r="X59" s="808"/>
      <c r="Y59" s="808"/>
      <c r="Z59" s="808"/>
      <c r="AA59" s="808"/>
      <c r="AB59" s="808"/>
      <c r="AC59" s="808"/>
      <c r="AD59" s="808"/>
      <c r="AE59" s="808"/>
      <c r="AF59" s="808"/>
      <c r="AG59" s="808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>
    <tabColor theme="4"/>
    <pageSetUpPr autoPageBreaks="0"/>
  </sheetPr>
  <dimension ref="A1:BK211"/>
  <sheetViews>
    <sheetView zoomScale="70" zoomScaleNormal="70" workbookViewId="0">
      <pane ySplit="6" topLeftCell="A7" activePane="bottomLeft" state="frozen"/>
      <selection activeCell="AK35" sqref="AK35"/>
      <selection pane="bottomLeft" activeCell="C5" sqref="C5"/>
    </sheetView>
  </sheetViews>
  <sheetFormatPr defaultColWidth="0" defaultRowHeight="13.8"/>
  <cols>
    <col min="1" max="1" width="1.44140625" style="84" customWidth="1"/>
    <col min="2" max="2" width="1.44140625" style="804" customWidth="1"/>
    <col min="3" max="3" width="21.21875" style="804" customWidth="1"/>
    <col min="4" max="4" width="18.77734375" style="804" bestFit="1" customWidth="1"/>
    <col min="5" max="5" width="18.21875" style="804" hidden="1" customWidth="1"/>
    <col min="6" max="6" width="52.77734375" style="804" bestFit="1" customWidth="1"/>
    <col min="7" max="7" width="12.44140625" style="804" hidden="1" customWidth="1"/>
    <col min="8" max="29" width="1" style="804" hidden="1" customWidth="1"/>
    <col min="30" max="30" width="10.21875" style="804" customWidth="1"/>
    <col min="31" max="33" width="10.21875" style="804" hidden="1" customWidth="1"/>
    <col min="34" max="34" width="10.21875" style="804" customWidth="1"/>
    <col min="35" max="39" width="14.21875" style="804" customWidth="1"/>
    <col min="40" max="40" width="11.77734375" style="804" customWidth="1"/>
    <col min="41" max="45" width="0" style="804" hidden="1" customWidth="1"/>
    <col min="46" max="63" width="18.44140625" style="804" hidden="1" customWidth="1"/>
    <col min="64" max="16384" width="14" style="804" hidden="1"/>
  </cols>
  <sheetData>
    <row r="1" spans="1:40" s="797" customFormat="1" ht="24.6">
      <c r="A1" s="80" t="s">
        <v>24</v>
      </c>
      <c r="B1" s="798"/>
      <c r="P1" s="1317" t="s">
        <v>0</v>
      </c>
      <c r="Q1" s="1317"/>
      <c r="R1" s="1317"/>
      <c r="S1" s="1317"/>
      <c r="T1" s="1317"/>
      <c r="U1" s="1317"/>
      <c r="V1" s="1317"/>
      <c r="W1" s="1317"/>
      <c r="X1" s="1317"/>
      <c r="Y1" s="1317"/>
      <c r="AE1" s="798"/>
      <c r="AK1" s="798"/>
    </row>
    <row r="2" spans="1:40" s="797" customFormat="1" ht="24.6">
      <c r="A2" s="81" t="str">
        <f>Cover!$E$13</f>
        <v>Master</v>
      </c>
      <c r="B2" s="798"/>
      <c r="AE2" s="166"/>
    </row>
    <row r="3" spans="1:40" s="797" customFormat="1" ht="24.6">
      <c r="A3" s="1468">
        <f>Cover!E15</f>
        <v>2022</v>
      </c>
      <c r="B3" s="1468"/>
      <c r="C3" s="1468"/>
      <c r="D3" s="1468"/>
      <c r="AE3" s="166"/>
    </row>
    <row r="4" spans="1:40" s="801" customFormat="1" ht="25.2" thickBot="1">
      <c r="A4" s="82" t="s">
        <v>2921</v>
      </c>
      <c r="B4" s="802"/>
      <c r="AE4" s="167"/>
    </row>
    <row r="5" spans="1:40" ht="15.6">
      <c r="A5" s="83"/>
      <c r="B5" s="150"/>
      <c r="C5" s="150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1477" t="s">
        <v>1</v>
      </c>
      <c r="AJ5" s="1478"/>
      <c r="AK5" s="1478"/>
      <c r="AL5" s="1478"/>
      <c r="AM5" s="1479"/>
      <c r="AN5" s="270"/>
    </row>
    <row r="6" spans="1:40" ht="15.6">
      <c r="A6" s="83"/>
      <c r="B6" s="150"/>
      <c r="C6" s="150"/>
      <c r="D6" s="814" t="s">
        <v>3125</v>
      </c>
      <c r="E6" s="814"/>
      <c r="F6" s="814"/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38" t="s">
        <v>565</v>
      </c>
      <c r="Q6" s="38"/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5"/>
      <c r="AG6" s="815"/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</row>
    <row r="7" spans="1:40">
      <c r="AI7" s="1326"/>
      <c r="AJ7" s="1326"/>
      <c r="AK7" s="1326"/>
      <c r="AL7" s="1326"/>
      <c r="AM7" s="1326"/>
    </row>
    <row r="8" spans="1:40" ht="17.399999999999999">
      <c r="A8" s="1323"/>
      <c r="B8" s="1323"/>
      <c r="C8" s="1413" t="s">
        <v>3128</v>
      </c>
      <c r="D8" s="1323"/>
      <c r="E8" s="1323"/>
      <c r="F8" s="1323"/>
      <c r="G8" s="1323"/>
      <c r="H8" s="1323"/>
      <c r="I8" s="1323"/>
      <c r="J8" s="1323"/>
      <c r="K8" s="1323"/>
      <c r="L8" s="1323"/>
      <c r="M8" s="1323"/>
      <c r="N8" s="1323"/>
      <c r="O8" s="1323"/>
      <c r="P8" s="1323"/>
      <c r="Q8" s="1323"/>
      <c r="R8" s="1323"/>
      <c r="S8" s="1323"/>
      <c r="T8" s="1323"/>
      <c r="U8" s="1323"/>
      <c r="V8" s="1323"/>
      <c r="W8" s="1323"/>
      <c r="X8" s="1323"/>
      <c r="Y8" s="1323"/>
      <c r="Z8" s="1323"/>
      <c r="AA8" s="1323"/>
      <c r="AB8" s="1323"/>
      <c r="AC8" s="1323"/>
      <c r="AD8" s="1323"/>
      <c r="AE8" s="1323"/>
      <c r="AF8" s="1323"/>
      <c r="AG8" s="1323"/>
      <c r="AH8" s="1323"/>
      <c r="AI8" s="1323"/>
      <c r="AJ8" s="1323"/>
      <c r="AK8" s="1323"/>
      <c r="AL8" s="1323"/>
      <c r="AM8" s="1323"/>
    </row>
    <row r="9" spans="1:40">
      <c r="AI9" s="1326"/>
      <c r="AJ9" s="1326"/>
      <c r="AK9" s="1326"/>
      <c r="AL9" s="1326"/>
      <c r="AM9" s="1326"/>
    </row>
    <row r="10" spans="1:40" s="812" customFormat="1">
      <c r="A10" s="277"/>
      <c r="B10" s="277"/>
      <c r="C10" s="813" t="s">
        <v>2819</v>
      </c>
      <c r="D10" s="813"/>
      <c r="AI10" s="1219"/>
      <c r="AJ10" s="1219"/>
      <c r="AK10" s="1219"/>
      <c r="AL10" s="1219"/>
      <c r="AM10" s="1219"/>
      <c r="AN10" s="804"/>
    </row>
    <row r="11" spans="1:40" ht="7.5" customHeight="1">
      <c r="AI11" s="1326"/>
      <c r="AJ11" s="1326"/>
      <c r="AK11" s="1326"/>
      <c r="AL11" s="1326"/>
      <c r="AM11" s="1326"/>
    </row>
    <row r="12" spans="1:40">
      <c r="D12" s="803" t="s">
        <v>2919</v>
      </c>
      <c r="E12" s="564"/>
      <c r="F12" s="806" t="s">
        <v>3</v>
      </c>
      <c r="AD12" s="804" t="s">
        <v>29</v>
      </c>
      <c r="AH12" s="270" t="s">
        <v>4</v>
      </c>
      <c r="AI12" s="1325">
        <f>MAX(SUM('4.01 OpexCostMatrix'!AI14:AI17),'1.08 Forecast Data'!AI23)</f>
        <v>0</v>
      </c>
      <c r="AJ12" s="1325">
        <f>MAX(SUM('4.01 OpexCostMatrix'!AJ14:AJ17),'1.08 Forecast Data'!AJ23)</f>
        <v>0</v>
      </c>
      <c r="AK12" s="1325">
        <f>MAX(SUM('4.01 OpexCostMatrix'!AK14:AK17),'1.08 Forecast Data'!AK23)</f>
        <v>0</v>
      </c>
      <c r="AL12" s="1325">
        <f>MAX(SUM('4.01 OpexCostMatrix'!AL14:AL17),'1.08 Forecast Data'!AL23)</f>
        <v>0</v>
      </c>
      <c r="AM12" s="1325">
        <f>MAX(SUM('4.01 OpexCostMatrix'!AM14:AM17),'1.08 Forecast Data'!AM23)</f>
        <v>0</v>
      </c>
    </row>
    <row r="13" spans="1:40">
      <c r="D13" s="803"/>
      <c r="E13" s="564"/>
      <c r="F13" s="806" t="s">
        <v>2814</v>
      </c>
      <c r="AD13" s="804" t="s">
        <v>29</v>
      </c>
      <c r="AH13" s="270" t="s">
        <v>4</v>
      </c>
      <c r="AI13" s="1325">
        <f>MAX(SUM('4.01 OpexCostMatrix'!AI18),'1.08 Forecast Data'!AI24)</f>
        <v>0</v>
      </c>
      <c r="AJ13" s="1325">
        <f>MAX(SUM('4.01 OpexCostMatrix'!AJ18),'1.08 Forecast Data'!AJ24)</f>
        <v>0</v>
      </c>
      <c r="AK13" s="1325">
        <f>MAX(SUM('4.01 OpexCostMatrix'!AK18),'1.08 Forecast Data'!AK24)</f>
        <v>0</v>
      </c>
      <c r="AL13" s="1325">
        <f>MAX(SUM('4.01 OpexCostMatrix'!AL18),'1.08 Forecast Data'!AL24)</f>
        <v>0</v>
      </c>
      <c r="AM13" s="1325">
        <f>MAX(SUM('4.01 OpexCostMatrix'!AM18),'1.08 Forecast Data'!AM24)</f>
        <v>0</v>
      </c>
    </row>
    <row r="14" spans="1:40">
      <c r="D14" s="803"/>
      <c r="E14" s="564"/>
      <c r="F14" s="806" t="s">
        <v>2815</v>
      </c>
      <c r="AD14" s="804" t="s">
        <v>29</v>
      </c>
      <c r="AH14" s="270" t="s">
        <v>4</v>
      </c>
      <c r="AI14" s="1325">
        <f>MAX(SUM('4.01 OpexCostMatrix'!AI19),'1.08 Forecast Data'!AI25)</f>
        <v>0</v>
      </c>
      <c r="AJ14" s="1325">
        <f>MAX(SUM('4.01 OpexCostMatrix'!AJ19),'1.08 Forecast Data'!AJ25)</f>
        <v>0</v>
      </c>
      <c r="AK14" s="1325">
        <f>MAX(SUM('4.01 OpexCostMatrix'!AK19),'1.08 Forecast Data'!AK25)</f>
        <v>0</v>
      </c>
      <c r="AL14" s="1325">
        <f>MAX(SUM('4.01 OpexCostMatrix'!AL19),'1.08 Forecast Data'!AL25)</f>
        <v>0</v>
      </c>
      <c r="AM14" s="1325">
        <f>MAX(SUM('4.01 OpexCostMatrix'!AM19),'1.08 Forecast Data'!AM25)</f>
        <v>0</v>
      </c>
    </row>
    <row r="15" spans="1:40">
      <c r="D15" s="803"/>
      <c r="E15" s="564"/>
      <c r="F15" s="806" t="s">
        <v>2816</v>
      </c>
      <c r="AD15" s="804" t="s">
        <v>29</v>
      </c>
      <c r="AH15" s="270" t="s">
        <v>4</v>
      </c>
      <c r="AI15" s="1325">
        <f>MAX(SUM('4.01 OpexCostMatrix'!AI20),'1.08 Forecast Data'!AI26)</f>
        <v>0</v>
      </c>
      <c r="AJ15" s="1325">
        <f>MAX(SUM('4.01 OpexCostMatrix'!AJ20),'1.08 Forecast Data'!AJ26)</f>
        <v>0</v>
      </c>
      <c r="AK15" s="1325">
        <f>MAX(SUM('4.01 OpexCostMatrix'!AK20),'1.08 Forecast Data'!AK26)</f>
        <v>0</v>
      </c>
      <c r="AL15" s="1325">
        <f>MAX(SUM('4.01 OpexCostMatrix'!AL20),'1.08 Forecast Data'!AL26)</f>
        <v>0</v>
      </c>
      <c r="AM15" s="1325">
        <f>MAX(SUM('4.01 OpexCostMatrix'!AM20),'1.08 Forecast Data'!AM26)</f>
        <v>0</v>
      </c>
    </row>
    <row r="16" spans="1:40">
      <c r="D16" s="803"/>
      <c r="E16" s="564"/>
      <c r="F16" s="806" t="s">
        <v>2817</v>
      </c>
      <c r="AD16" s="804" t="s">
        <v>29</v>
      </c>
      <c r="AH16" s="270" t="s">
        <v>4</v>
      </c>
      <c r="AI16" s="1325">
        <f>MAX(SUM('4.01 OpexCostMatrix'!AI21),'1.08 Forecast Data'!AI27)</f>
        <v>0</v>
      </c>
      <c r="AJ16" s="1325">
        <f>MAX(SUM('4.01 OpexCostMatrix'!AJ21),'1.08 Forecast Data'!AJ27)</f>
        <v>0</v>
      </c>
      <c r="AK16" s="1325">
        <f>MAX(SUM('4.01 OpexCostMatrix'!AK21),'1.08 Forecast Data'!AK27)</f>
        <v>0</v>
      </c>
      <c r="AL16" s="1325">
        <f>MAX(SUM('4.01 OpexCostMatrix'!AL21),'1.08 Forecast Data'!AL27)</f>
        <v>0</v>
      </c>
      <c r="AM16" s="1325">
        <f>MAX(SUM('4.01 OpexCostMatrix'!AM21),'1.08 Forecast Data'!AM27)</f>
        <v>0</v>
      </c>
    </row>
    <row r="17" spans="4:39">
      <c r="D17" s="803"/>
      <c r="E17" s="564"/>
      <c r="F17" s="806" t="s">
        <v>2818</v>
      </c>
      <c r="AD17" s="804" t="s">
        <v>29</v>
      </c>
      <c r="AH17" s="270" t="s">
        <v>4</v>
      </c>
      <c r="AI17" s="1325">
        <f>MAX(SUM('4.01 OpexCostMatrix'!AI22),'1.08 Forecast Data'!AI28)</f>
        <v>0</v>
      </c>
      <c r="AJ17" s="1325">
        <f>MAX(SUM('4.01 OpexCostMatrix'!AJ22),'1.08 Forecast Data'!AJ28)</f>
        <v>0</v>
      </c>
      <c r="AK17" s="1325">
        <f>MAX(SUM('4.01 OpexCostMatrix'!AK22),'1.08 Forecast Data'!AK28)</f>
        <v>0</v>
      </c>
      <c r="AL17" s="1325">
        <f>MAX(SUM('4.01 OpexCostMatrix'!AL22),'1.08 Forecast Data'!AL28)</f>
        <v>0</v>
      </c>
      <c r="AM17" s="1325">
        <f>MAX(SUM('4.01 OpexCostMatrix'!AM22),'1.08 Forecast Data'!AM28)</f>
        <v>0</v>
      </c>
    </row>
    <row r="18" spans="4:39">
      <c r="D18" s="803"/>
      <c r="E18" s="564"/>
      <c r="F18" s="806"/>
      <c r="AD18" s="810" t="s">
        <v>29</v>
      </c>
      <c r="AH18" s="32" t="s">
        <v>4</v>
      </c>
      <c r="AI18" s="633">
        <f>SUM(AI12:AI17)</f>
        <v>0</v>
      </c>
      <c r="AJ18" s="633">
        <f t="shared" ref="AJ18:AM18" si="0">SUM(AJ12:AJ17)</f>
        <v>0</v>
      </c>
      <c r="AK18" s="633">
        <f t="shared" si="0"/>
        <v>0</v>
      </c>
      <c r="AL18" s="633">
        <f t="shared" si="0"/>
        <v>0</v>
      </c>
      <c r="AM18" s="633">
        <f t="shared" si="0"/>
        <v>0</v>
      </c>
    </row>
    <row r="19" spans="4:39">
      <c r="D19" s="803" t="s">
        <v>2915</v>
      </c>
      <c r="E19" s="806"/>
      <c r="F19" s="806" t="s">
        <v>2802</v>
      </c>
      <c r="AD19" s="804" t="s">
        <v>29</v>
      </c>
      <c r="AH19" s="270" t="s">
        <v>4</v>
      </c>
      <c r="AI19" s="1325">
        <f>MAX(SUM('4.01 OpexCostMatrix'!AI23:AI31),SUM('1.08 Forecast Data'!AI9:AI16))</f>
        <v>0</v>
      </c>
      <c r="AJ19" s="1325">
        <f>MAX(SUM('4.01 OpexCostMatrix'!AJ23:AJ31),SUM('1.08 Forecast Data'!AJ9:AJ16))</f>
        <v>0</v>
      </c>
      <c r="AK19" s="1325">
        <f>MAX(SUM('4.01 OpexCostMatrix'!AK23:AK31),SUM('1.08 Forecast Data'!AK9:AK16))</f>
        <v>0</v>
      </c>
      <c r="AL19" s="1325">
        <f>MAX(SUM('4.01 OpexCostMatrix'!AL23:AL31),SUM('1.08 Forecast Data'!AL9:AL16))</f>
        <v>0</v>
      </c>
      <c r="AM19" s="1325">
        <f>MAX(SUM('4.01 OpexCostMatrix'!AM23:AM31),SUM('1.08 Forecast Data'!AM9:AM16))</f>
        <v>0</v>
      </c>
    </row>
    <row r="20" spans="4:39">
      <c r="D20" s="803"/>
      <c r="E20" s="806"/>
      <c r="F20" s="806" t="s">
        <v>488</v>
      </c>
      <c r="AD20" s="804" t="s">
        <v>29</v>
      </c>
      <c r="AH20" s="270" t="s">
        <v>4</v>
      </c>
      <c r="AI20" s="1325">
        <f>MAX('4.01 OpexCostMatrix'!AI31,'1.08 Forecast Data'!AI17)</f>
        <v>0</v>
      </c>
      <c r="AJ20" s="1325">
        <f>MAX('4.01 OpexCostMatrix'!AJ31,'1.08 Forecast Data'!AJ17)</f>
        <v>0</v>
      </c>
      <c r="AK20" s="1325">
        <f>MAX('4.01 OpexCostMatrix'!AK31,'1.08 Forecast Data'!AK17)</f>
        <v>0</v>
      </c>
      <c r="AL20" s="1325">
        <f>MAX('4.01 OpexCostMatrix'!AL31,'1.08 Forecast Data'!AL17)</f>
        <v>0</v>
      </c>
      <c r="AM20" s="1325">
        <f>MAX('4.01 OpexCostMatrix'!AM31,'1.08 Forecast Data'!AM17)</f>
        <v>0</v>
      </c>
    </row>
    <row r="21" spans="4:39">
      <c r="D21" s="803"/>
      <c r="E21" s="806"/>
      <c r="F21" s="806"/>
      <c r="AD21" s="810" t="s">
        <v>29</v>
      </c>
      <c r="AH21" s="32" t="s">
        <v>4</v>
      </c>
      <c r="AI21" s="633">
        <f>SUM(AI19:AI20)</f>
        <v>0</v>
      </c>
      <c r="AJ21" s="633">
        <f t="shared" ref="AJ21:AM21" si="1">SUM(AJ19:AJ20)</f>
        <v>0</v>
      </c>
      <c r="AK21" s="633">
        <f t="shared" si="1"/>
        <v>0</v>
      </c>
      <c r="AL21" s="633">
        <f t="shared" si="1"/>
        <v>0</v>
      </c>
      <c r="AM21" s="633">
        <f t="shared" si="1"/>
        <v>0</v>
      </c>
    </row>
    <row r="22" spans="4:39">
      <c r="D22" s="803" t="s">
        <v>2916</v>
      </c>
      <c r="E22" s="564"/>
      <c r="F22" s="806" t="s">
        <v>530</v>
      </c>
      <c r="AD22" s="804" t="s">
        <v>29</v>
      </c>
      <c r="AH22" s="270" t="s">
        <v>4</v>
      </c>
      <c r="AI22" s="1325">
        <f>MAX('5.01 LTSStorageEntry'!AI37,'1.08 Forecast Data'!AI33)</f>
        <v>0</v>
      </c>
      <c r="AJ22" s="1325">
        <f>MAX('5.01 LTSStorageEntry'!AJ37,'1.08 Forecast Data'!AJ33)</f>
        <v>0</v>
      </c>
      <c r="AK22" s="1325">
        <f>MAX('5.01 LTSStorageEntry'!AK37,'1.08 Forecast Data'!AK33)</f>
        <v>0</v>
      </c>
      <c r="AL22" s="1325">
        <f>MAX('5.01 LTSStorageEntry'!AL37,'1.08 Forecast Data'!AL33)</f>
        <v>0</v>
      </c>
      <c r="AM22" s="1325">
        <f>MAX('5.01 LTSStorageEntry'!AM37,'1.08 Forecast Data'!AM33)</f>
        <v>0</v>
      </c>
    </row>
    <row r="23" spans="4:39">
      <c r="D23" s="803"/>
      <c r="E23" s="564"/>
      <c r="F23" s="804" t="s">
        <v>389</v>
      </c>
      <c r="AD23" s="804" t="s">
        <v>29</v>
      </c>
      <c r="AH23" s="270" t="s">
        <v>4</v>
      </c>
      <c r="AI23" s="1325">
        <f>MAX('5.05 Connections'!AI28,'1.08 Forecast Data'!AI34)</f>
        <v>0</v>
      </c>
      <c r="AJ23" s="1325">
        <f>MAX('5.05 Connections'!AJ28,'1.08 Forecast Data'!AJ34)</f>
        <v>0</v>
      </c>
      <c r="AK23" s="1325">
        <f>MAX('5.05 Connections'!AK28,'1.08 Forecast Data'!AK34)</f>
        <v>0</v>
      </c>
      <c r="AL23" s="1325">
        <f>MAX('5.05 Connections'!AL28,'1.08 Forecast Data'!AL34)</f>
        <v>0</v>
      </c>
      <c r="AM23" s="1325">
        <f>MAX('5.05 Connections'!AM28,'1.08 Forecast Data'!AM34)</f>
        <v>0</v>
      </c>
    </row>
    <row r="24" spans="4:39">
      <c r="D24" s="803"/>
      <c r="E24" s="564"/>
      <c r="F24" s="804" t="s">
        <v>388</v>
      </c>
      <c r="AD24" s="804" t="s">
        <v>29</v>
      </c>
      <c r="AH24" s="270" t="s">
        <v>4</v>
      </c>
      <c r="AI24" s="1325">
        <f>MAX('5.02 Reinforcement'!AI26,'1.08 Forecast Data'!AI35)</f>
        <v>0</v>
      </c>
      <c r="AJ24" s="1325">
        <f>MAX('5.02 Reinforcement'!AJ26,'1.08 Forecast Data'!AJ35)</f>
        <v>0</v>
      </c>
      <c r="AK24" s="1325">
        <f>MAX('5.02 Reinforcement'!AK26,'1.08 Forecast Data'!AK35)</f>
        <v>0</v>
      </c>
      <c r="AL24" s="1325">
        <f>MAX('5.02 Reinforcement'!AL26,'1.08 Forecast Data'!AL35)</f>
        <v>0</v>
      </c>
      <c r="AM24" s="1325">
        <f>MAX('5.02 Reinforcement'!AM26,'1.08 Forecast Data'!AM35)</f>
        <v>0</v>
      </c>
    </row>
    <row r="25" spans="4:39">
      <c r="D25" s="803"/>
      <c r="E25" s="564"/>
      <c r="F25" s="804" t="s">
        <v>53</v>
      </c>
      <c r="AD25" s="804" t="s">
        <v>29</v>
      </c>
      <c r="AH25" s="270" t="s">
        <v>4</v>
      </c>
      <c r="AI25" s="1325">
        <f>MAX('4.05 LPGasholders'!AI86,'1.08 Forecast Data'!AI36)</f>
        <v>0</v>
      </c>
      <c r="AJ25" s="1325">
        <f>MAX('4.05 LPGasholders'!AJ86,'1.08 Forecast Data'!AJ36)</f>
        <v>0</v>
      </c>
      <c r="AK25" s="1325">
        <f>MAX('4.05 LPGasholders'!AK86,'1.08 Forecast Data'!AK36)</f>
        <v>0</v>
      </c>
      <c r="AL25" s="1325">
        <f>MAX('4.05 LPGasholders'!AL86,'1.08 Forecast Data'!AL36)</f>
        <v>0</v>
      </c>
      <c r="AM25" s="1325">
        <f>MAX('4.05 LPGasholders'!AM86,'1.08 Forecast Data'!AM36)</f>
        <v>0</v>
      </c>
    </row>
    <row r="26" spans="4:39" ht="13.5" customHeight="1">
      <c r="D26" s="803"/>
      <c r="E26" s="564"/>
      <c r="AD26" s="810" t="s">
        <v>29</v>
      </c>
      <c r="AH26" s="32" t="s">
        <v>4</v>
      </c>
      <c r="AI26" s="633">
        <f>SUM(AI22:AI25)</f>
        <v>0</v>
      </c>
      <c r="AJ26" s="633">
        <f t="shared" ref="AJ26:AM26" si="2">SUM(AJ22:AJ25)</f>
        <v>0</v>
      </c>
      <c r="AK26" s="633">
        <f t="shared" si="2"/>
        <v>0</v>
      </c>
      <c r="AL26" s="633">
        <f t="shared" si="2"/>
        <v>0</v>
      </c>
      <c r="AM26" s="633">
        <f t="shared" si="2"/>
        <v>0</v>
      </c>
    </row>
    <row r="27" spans="4:39">
      <c r="D27" s="803" t="s">
        <v>2917</v>
      </c>
      <c r="E27" s="564"/>
      <c r="F27" s="806" t="s">
        <v>14</v>
      </c>
      <c r="AD27" s="804" t="s">
        <v>29</v>
      </c>
      <c r="AH27" s="743" t="s">
        <v>4</v>
      </c>
      <c r="AI27" s="1325">
        <f>MAX('4.14 SmartMetering'!AI63,'1.08 Forecast Data'!AI41)</f>
        <v>0</v>
      </c>
      <c r="AJ27" s="1325">
        <f>MAX('4.14 SmartMetering'!AJ63,'1.08 Forecast Data'!AJ41)</f>
        <v>0</v>
      </c>
      <c r="AK27" s="1325">
        <f>MAX('4.14 SmartMetering'!AK63,'1.08 Forecast Data'!AK41)</f>
        <v>0</v>
      </c>
      <c r="AL27" s="1325">
        <f>MAX('4.14 SmartMetering'!AL63,'1.08 Forecast Data'!AL41)</f>
        <v>0</v>
      </c>
      <c r="AM27" s="1325">
        <f>MAX('4.14 SmartMetering'!AM63,'1.08 Forecast Data'!AM41)</f>
        <v>0</v>
      </c>
    </row>
    <row r="28" spans="4:39">
      <c r="D28" s="803"/>
      <c r="E28" s="564"/>
      <c r="F28" s="806" t="s">
        <v>525</v>
      </c>
      <c r="AD28" s="804" t="s">
        <v>29</v>
      </c>
      <c r="AH28" s="743" t="s">
        <v>4</v>
      </c>
      <c r="AI28" s="1325">
        <f>MAX(SUM('4.15_SIU'!AI44),'1.08 Forecast Data'!AI42)</f>
        <v>0</v>
      </c>
      <c r="AJ28" s="1325">
        <f>MAX(SUM('4.15_SIU'!AJ44),'1.08 Forecast Data'!AJ42)</f>
        <v>0</v>
      </c>
      <c r="AK28" s="1325">
        <f>MAX(SUM('4.15_SIU'!AK44),'1.08 Forecast Data'!AK42)</f>
        <v>0</v>
      </c>
      <c r="AL28" s="1325">
        <f>MAX(SUM('4.15_SIU'!AL44),'1.08 Forecast Data'!AL42)</f>
        <v>0</v>
      </c>
      <c r="AM28" s="1325">
        <f>MAX(SUM('4.15_SIU'!AM44),'1.08 Forecast Data'!AM42)</f>
        <v>0</v>
      </c>
    </row>
    <row r="29" spans="4:39">
      <c r="D29" s="803"/>
      <c r="E29" s="564"/>
      <c r="F29" s="806" t="s">
        <v>530</v>
      </c>
      <c r="AD29" s="804" t="s">
        <v>29</v>
      </c>
      <c r="AH29" s="743" t="s">
        <v>4</v>
      </c>
      <c r="AI29" s="1325">
        <f>MAX('5.01 LTSStorageEntry'!AI41,'1.08 Forecast Data'!AI43)</f>
        <v>0</v>
      </c>
      <c r="AJ29" s="1325">
        <f>MAX('5.01 LTSStorageEntry'!AJ41,'1.08 Forecast Data'!AJ43)</f>
        <v>0</v>
      </c>
      <c r="AK29" s="1325">
        <f>MAX('5.01 LTSStorageEntry'!AK41,'1.08 Forecast Data'!AK43)</f>
        <v>0</v>
      </c>
      <c r="AL29" s="1325">
        <f>MAX('5.01 LTSStorageEntry'!AL41,'1.08 Forecast Data'!AL43)</f>
        <v>0</v>
      </c>
      <c r="AM29" s="1325">
        <f>MAX('5.01 LTSStorageEntry'!AM41,'1.08 Forecast Data'!AM43)</f>
        <v>0</v>
      </c>
    </row>
    <row r="30" spans="4:39">
      <c r="D30" s="803"/>
      <c r="E30" s="564"/>
      <c r="F30" s="806" t="s">
        <v>388</v>
      </c>
      <c r="AD30" s="804" t="s">
        <v>29</v>
      </c>
      <c r="AH30" s="743" t="s">
        <v>4</v>
      </c>
      <c r="AI30" s="1325">
        <f ca="1">MAX('5.02 Reinforcement'!AI28,'1.08 Forecast Data'!AI44)</f>
        <v>0</v>
      </c>
      <c r="AJ30" s="1325">
        <f ca="1">MAX('5.02 Reinforcement'!AJ28,'1.08 Forecast Data'!AJ44)</f>
        <v>0</v>
      </c>
      <c r="AK30" s="1325">
        <f ca="1">MAX('5.02 Reinforcement'!AK28,'1.08 Forecast Data'!AK44)</f>
        <v>0</v>
      </c>
      <c r="AL30" s="1325">
        <f ca="1">MAX('5.02 Reinforcement'!AL28,'1.08 Forecast Data'!AL44)</f>
        <v>0</v>
      </c>
      <c r="AM30" s="1325">
        <f ca="1">MAX('5.02 Reinforcement'!AM28,'1.08 Forecast Data'!AM44)</f>
        <v>0</v>
      </c>
    </row>
    <row r="31" spans="4:39">
      <c r="D31" s="803"/>
      <c r="E31" s="564"/>
      <c r="F31" s="806" t="s">
        <v>195</v>
      </c>
      <c r="AD31" s="804" t="s">
        <v>29</v>
      </c>
      <c r="AH31" s="743" t="s">
        <v>4</v>
      </c>
      <c r="AI31" s="1325">
        <f>MAX('5.04 Governors'!AI22,'1.08 Forecast Data'!AI45)</f>
        <v>0</v>
      </c>
      <c r="AJ31" s="1325">
        <f>MAX('5.04 Governors'!AJ22,'1.08 Forecast Data'!AJ45)</f>
        <v>0</v>
      </c>
      <c r="AK31" s="1325">
        <f>MAX('5.04 Governors'!AK22,'1.08 Forecast Data'!AK45)</f>
        <v>0</v>
      </c>
      <c r="AL31" s="1325">
        <f>MAX('5.04 Governors'!AL22,'1.08 Forecast Data'!AL45)</f>
        <v>0</v>
      </c>
      <c r="AM31" s="1325">
        <f>MAX('5.04 Governors'!AM22,'1.08 Forecast Data'!AM45)</f>
        <v>0</v>
      </c>
    </row>
    <row r="32" spans="4:39">
      <c r="D32" s="803"/>
      <c r="E32" s="564"/>
      <c r="F32" s="564" t="s">
        <v>389</v>
      </c>
      <c r="AD32" s="804" t="s">
        <v>29</v>
      </c>
      <c r="AH32" s="743" t="s">
        <v>4</v>
      </c>
      <c r="AI32" s="1325">
        <f ca="1">MAX('5.05 Connections'!AI29,'1.08 Forecast Data'!AI46)</f>
        <v>0</v>
      </c>
      <c r="AJ32" s="1325">
        <f>MAX('5.05 Connections'!AJ29,'1.08 Forecast Data'!AJ46)</f>
        <v>0</v>
      </c>
      <c r="AK32" s="1325">
        <f>MAX('5.05 Connections'!AK29,'1.08 Forecast Data'!AK46)</f>
        <v>0</v>
      </c>
      <c r="AL32" s="1325">
        <f>MAX('5.05 Connections'!AL29,'1.08 Forecast Data'!AL46)</f>
        <v>0</v>
      </c>
      <c r="AM32" s="1325">
        <f>MAX('5.05 Connections'!AM29,'1.08 Forecast Data'!AM46)</f>
        <v>0</v>
      </c>
    </row>
    <row r="33" spans="4:39">
      <c r="D33" s="803"/>
      <c r="E33" s="564"/>
      <c r="F33" s="804" t="s">
        <v>2146</v>
      </c>
      <c r="AD33" s="804" t="s">
        <v>29</v>
      </c>
      <c r="AH33" s="743" t="s">
        <v>4</v>
      </c>
      <c r="AI33" s="1325">
        <f>'5.06 OtherCapex'!AI18+'5.06 OtherCapex'!AI28</f>
        <v>0</v>
      </c>
      <c r="AJ33" s="1325">
        <f>'5.06 OtherCapex'!AJ18+'5.06 OtherCapex'!AJ28</f>
        <v>0</v>
      </c>
      <c r="AK33" s="1325">
        <f>'5.06 OtherCapex'!AK18+'5.06 OtherCapex'!AK28</f>
        <v>0</v>
      </c>
      <c r="AL33" s="1325">
        <f>'5.06 OtherCapex'!AL18+'5.06 OtherCapex'!AL28</f>
        <v>0</v>
      </c>
      <c r="AM33" s="1325">
        <f>'5.06 OtherCapex'!AM18+'5.06 OtherCapex'!AM28</f>
        <v>0</v>
      </c>
    </row>
    <row r="34" spans="4:39">
      <c r="D34" s="803"/>
      <c r="F34" s="1324" t="s">
        <v>2801</v>
      </c>
      <c r="AD34" s="804" t="s">
        <v>29</v>
      </c>
      <c r="AH34" s="743" t="s">
        <v>4</v>
      </c>
      <c r="AI34" s="1325">
        <f>MAX('5.06 OtherCapex'!AI25,'1.08 Forecast Data'!AI48)</f>
        <v>0</v>
      </c>
      <c r="AJ34" s="1325">
        <f>MAX('5.06 OtherCapex'!AJ25,'1.08 Forecast Data'!AJ48)</f>
        <v>0</v>
      </c>
      <c r="AK34" s="1325">
        <f>MAX('5.06 OtherCapex'!AK25,'1.08 Forecast Data'!AK48)</f>
        <v>0</v>
      </c>
      <c r="AL34" s="1325">
        <f>MAX('5.06 OtherCapex'!AL25,'1.08 Forecast Data'!AL48)</f>
        <v>0</v>
      </c>
      <c r="AM34" s="1325">
        <f>MAX('5.06 OtherCapex'!AM25,'1.08 Forecast Data'!AM48)</f>
        <v>0</v>
      </c>
    </row>
    <row r="35" spans="4:39">
      <c r="D35" s="803"/>
      <c r="F35" s="1324" t="s">
        <v>2920</v>
      </c>
      <c r="AD35" s="804" t="s">
        <v>29</v>
      </c>
      <c r="AH35" s="743" t="s">
        <v>4</v>
      </c>
      <c r="AI35" s="1325">
        <f>MAX('5.06 OtherCapex'!AI23,'1.08 Forecast Data'!AI49)</f>
        <v>0</v>
      </c>
      <c r="AJ35" s="1325">
        <f>MAX('5.06 OtherCapex'!AJ23,'1.08 Forecast Data'!AJ49)</f>
        <v>0</v>
      </c>
      <c r="AK35" s="1325">
        <f>MAX('5.06 OtherCapex'!AK23,'1.08 Forecast Data'!AK49)</f>
        <v>0</v>
      </c>
      <c r="AL35" s="1325">
        <f>MAX('5.06 OtherCapex'!AL23,'1.08 Forecast Data'!AL49)</f>
        <v>0</v>
      </c>
      <c r="AM35" s="1325">
        <f>MAX('5.06 OtherCapex'!AM23,'1.08 Forecast Data'!AM49)</f>
        <v>0</v>
      </c>
    </row>
    <row r="36" spans="4:39">
      <c r="D36" s="810"/>
      <c r="AD36" s="810" t="s">
        <v>29</v>
      </c>
      <c r="AH36" s="810" t="s">
        <v>4</v>
      </c>
      <c r="AI36" s="633">
        <f ca="1">SUM(AI27:AI35)</f>
        <v>0</v>
      </c>
      <c r="AJ36" s="633">
        <f t="shared" ref="AJ36:AM36" ca="1" si="3">SUM(AJ27:AJ35)</f>
        <v>0</v>
      </c>
      <c r="AK36" s="633">
        <f t="shared" ca="1" si="3"/>
        <v>0</v>
      </c>
      <c r="AL36" s="633">
        <f t="shared" ca="1" si="3"/>
        <v>0</v>
      </c>
      <c r="AM36" s="633">
        <f t="shared" ca="1" si="3"/>
        <v>0</v>
      </c>
    </row>
    <row r="37" spans="4:39">
      <c r="D37" s="803" t="s">
        <v>21</v>
      </c>
      <c r="E37" s="806"/>
      <c r="AI37" s="1326"/>
      <c r="AJ37" s="1326"/>
      <c r="AK37" s="1326"/>
      <c r="AL37" s="1326"/>
      <c r="AM37" s="1326"/>
    </row>
    <row r="38" spans="4:39">
      <c r="D38" s="810"/>
      <c r="F38" s="1376" t="s">
        <v>2965</v>
      </c>
      <c r="AD38" s="804" t="s">
        <v>29</v>
      </c>
      <c r="AH38" s="743" t="s">
        <v>4</v>
      </c>
      <c r="AI38" s="1426">
        <f>MAX('6.02 MainsTier_1'!AI139,'1.08 Forecast Data'!AI54)</f>
        <v>0</v>
      </c>
      <c r="AJ38" s="1426">
        <f>MAX('6.02 MainsTier_1'!AJ139,'1.08 Forecast Data'!AJ54)</f>
        <v>0</v>
      </c>
      <c r="AK38" s="1426">
        <f>MAX('6.02 MainsTier_1'!AK139,'1.08 Forecast Data'!AK54)</f>
        <v>0</v>
      </c>
      <c r="AL38" s="1426">
        <f>MAX('6.02 MainsTier_1'!AL139,'1.08 Forecast Data'!AL54)</f>
        <v>0</v>
      </c>
      <c r="AM38" s="1426">
        <f>MAX('6.02 MainsTier_1'!AM139,'1.08 Forecast Data'!AM54)</f>
        <v>0</v>
      </c>
    </row>
    <row r="39" spans="4:39">
      <c r="D39" s="810"/>
      <c r="F39" s="1376" t="s">
        <v>2966</v>
      </c>
      <c r="AD39" s="804" t="s">
        <v>29</v>
      </c>
      <c r="AH39" s="743" t="s">
        <v>4</v>
      </c>
      <c r="AI39" s="1426">
        <f>MAX('6.03 MainsTier_2A'!AI108,'1.08 Forecast Data'!AI55)</f>
        <v>0</v>
      </c>
      <c r="AJ39" s="1426">
        <f>MAX('6.03 MainsTier_2A'!AJ108,'1.08 Forecast Data'!AJ55)</f>
        <v>0</v>
      </c>
      <c r="AK39" s="1426">
        <f>MAX('6.03 MainsTier_2A'!AK108,'1.08 Forecast Data'!AK55)</f>
        <v>0</v>
      </c>
      <c r="AL39" s="1426">
        <f>MAX('6.03 MainsTier_2A'!AL108,'1.08 Forecast Data'!AL55)</f>
        <v>0</v>
      </c>
      <c r="AM39" s="1426">
        <f>MAX('6.03 MainsTier_2A'!AM108,'1.08 Forecast Data'!AM55)</f>
        <v>0</v>
      </c>
    </row>
    <row r="40" spans="4:39">
      <c r="D40" s="810"/>
      <c r="F40" s="1376" t="s">
        <v>2967</v>
      </c>
      <c r="AD40" s="804" t="s">
        <v>29</v>
      </c>
      <c r="AH40" s="743" t="s">
        <v>4</v>
      </c>
      <c r="AI40" s="1426">
        <f>MAX('6.04 MainsTier_2B'!AI108,'1.08 Forecast Data'!AI56)</f>
        <v>0</v>
      </c>
      <c r="AJ40" s="1426">
        <f>MAX('6.04 MainsTier_2B'!AJ108,'1.08 Forecast Data'!AJ56)</f>
        <v>0</v>
      </c>
      <c r="AK40" s="1426">
        <f>MAX('6.04 MainsTier_2B'!AK108,'1.08 Forecast Data'!AK56)</f>
        <v>0</v>
      </c>
      <c r="AL40" s="1426">
        <f>MAX('6.04 MainsTier_2B'!AL108,'1.08 Forecast Data'!AL56)</f>
        <v>0</v>
      </c>
      <c r="AM40" s="1426">
        <f>MAX('6.04 MainsTier_2B'!AM108,'1.08 Forecast Data'!AM56)</f>
        <v>0</v>
      </c>
    </row>
    <row r="41" spans="4:39">
      <c r="D41" s="810"/>
      <c r="F41" s="1376" t="s">
        <v>2968</v>
      </c>
      <c r="AD41" s="804" t="s">
        <v>29</v>
      </c>
      <c r="AH41" s="743" t="s">
        <v>4</v>
      </c>
      <c r="AI41" s="1426">
        <f>MAX('6.05 MainsTier_3'!AI106,'1.08 Forecast Data'!AI57)</f>
        <v>0</v>
      </c>
      <c r="AJ41" s="1426">
        <f>MAX('6.05 MainsTier_3'!AJ106,'1.08 Forecast Data'!AJ57)</f>
        <v>0</v>
      </c>
      <c r="AK41" s="1426">
        <f>MAX('6.05 MainsTier_3'!AK106,'1.08 Forecast Data'!AK57)</f>
        <v>0</v>
      </c>
      <c r="AL41" s="1426">
        <f>MAX('6.05 MainsTier_3'!AL106,'1.08 Forecast Data'!AL57)</f>
        <v>0</v>
      </c>
      <c r="AM41" s="1426">
        <f>MAX('6.05 MainsTier_3'!AM106,'1.08 Forecast Data'!AM57)</f>
        <v>0</v>
      </c>
    </row>
    <row r="42" spans="4:39">
      <c r="D42" s="810"/>
      <c r="F42" s="1376" t="s">
        <v>2963</v>
      </c>
      <c r="AD42" s="804" t="s">
        <v>29</v>
      </c>
      <c r="AH42" s="743" t="s">
        <v>4</v>
      </c>
      <c r="AI42" s="1426">
        <f>MAX('6.06 MainsTier_Other'!AI250,'1.08 Forecast Data'!AI58)</f>
        <v>0</v>
      </c>
      <c r="AJ42" s="1426">
        <f>MAX('6.06 MainsTier_Other'!AJ250,'1.08 Forecast Data'!AJ58)</f>
        <v>0</v>
      </c>
      <c r="AK42" s="1426">
        <f>MAX('6.06 MainsTier_Other'!AK250,'1.08 Forecast Data'!AK58)</f>
        <v>0</v>
      </c>
      <c r="AL42" s="1426">
        <f>MAX('6.06 MainsTier_Other'!AL250,'1.08 Forecast Data'!AL58)</f>
        <v>0</v>
      </c>
      <c r="AM42" s="1426">
        <f>MAX('6.06 MainsTier_Other'!AM250,'1.08 Forecast Data'!AM58)</f>
        <v>0</v>
      </c>
    </row>
    <row r="43" spans="4:39">
      <c r="D43" s="810"/>
      <c r="F43" s="1376" t="s">
        <v>363</v>
      </c>
      <c r="AD43" s="804" t="s">
        <v>29</v>
      </c>
      <c r="AH43" s="743" t="s">
        <v>4</v>
      </c>
      <c r="AI43" s="1426">
        <f>MAX('6.07 MainsDiversions'!AI220,'1.08 Forecast Data'!AI59)</f>
        <v>0</v>
      </c>
      <c r="AJ43" s="1426">
        <f>MAX('6.07 MainsDiversions'!AJ220,'1.08 Forecast Data'!AJ59)</f>
        <v>0</v>
      </c>
      <c r="AK43" s="1426">
        <f>MAX('6.07 MainsDiversions'!AK220,'1.08 Forecast Data'!AK59)</f>
        <v>0</v>
      </c>
      <c r="AL43" s="1426">
        <f>MAX('6.07 MainsDiversions'!AL220,'1.08 Forecast Data'!AL59)</f>
        <v>0</v>
      </c>
      <c r="AM43" s="1426">
        <f>MAX('6.07 MainsDiversions'!AM220,'1.08 Forecast Data'!AM59)</f>
        <v>0</v>
      </c>
    </row>
    <row r="44" spans="4:39">
      <c r="D44" s="810"/>
      <c r="F44" s="1376" t="s">
        <v>3161</v>
      </c>
      <c r="AD44" s="804" t="s">
        <v>29</v>
      </c>
      <c r="AH44" s="743" t="s">
        <v>4</v>
      </c>
      <c r="AI44" s="1426">
        <f>MAX('6.09 RepexServices'!AI243,'1.08 Forecast Data'!AI60)</f>
        <v>0</v>
      </c>
      <c r="AJ44" s="1426">
        <f>MAX('6.09 RepexServices'!AJ243,'1.08 Forecast Data'!AJ60)</f>
        <v>0</v>
      </c>
      <c r="AK44" s="1426">
        <f>MAX('6.09 RepexServices'!AK243,'1.08 Forecast Data'!AK60)</f>
        <v>0</v>
      </c>
      <c r="AL44" s="1426">
        <f>MAX('6.09 RepexServices'!AL243,'1.08 Forecast Data'!AL60)</f>
        <v>0</v>
      </c>
      <c r="AM44" s="1426">
        <f>MAX('6.09 RepexServices'!AM243,'1.08 Forecast Data'!AM60)</f>
        <v>0</v>
      </c>
    </row>
    <row r="45" spans="4:39">
      <c r="D45" s="810"/>
      <c r="F45" s="1376" t="s">
        <v>3163</v>
      </c>
      <c r="AD45" s="804" t="s">
        <v>29</v>
      </c>
      <c r="AH45" s="743" t="s">
        <v>4</v>
      </c>
      <c r="AI45" s="1426">
        <f>MAX('6.09 RepexServices'!AI244,'1.08 Forecast Data'!AI61)</f>
        <v>0</v>
      </c>
      <c r="AJ45" s="1426">
        <f>MAX('6.09 RepexServices'!AJ244,'1.08 Forecast Data'!AJ61)</f>
        <v>0</v>
      </c>
      <c r="AK45" s="1426">
        <f>MAX('6.09 RepexServices'!AK244,'1.08 Forecast Data'!AK61)</f>
        <v>0</v>
      </c>
      <c r="AL45" s="1426">
        <f>MAX('6.09 RepexServices'!AL244,'1.08 Forecast Data'!AL61)</f>
        <v>0</v>
      </c>
      <c r="AM45" s="1426">
        <f>MAX('6.09 RepexServices'!AM244,'1.08 Forecast Data'!AM61)</f>
        <v>0</v>
      </c>
    </row>
    <row r="46" spans="4:39">
      <c r="D46" s="810"/>
      <c r="F46" s="1376" t="s">
        <v>3164</v>
      </c>
      <c r="AD46" s="804" t="s">
        <v>29</v>
      </c>
      <c r="AH46" s="743" t="s">
        <v>4</v>
      </c>
      <c r="AI46" s="1426">
        <f>MAX('6.09 RepexServices'!AI245,'1.08 Forecast Data'!AI62)</f>
        <v>0</v>
      </c>
      <c r="AJ46" s="1426">
        <f>MAX('6.09 RepexServices'!AJ245,'1.08 Forecast Data'!AJ62)</f>
        <v>0</v>
      </c>
      <c r="AK46" s="1426">
        <f>MAX('6.09 RepexServices'!AK245,'1.08 Forecast Data'!AK62)</f>
        <v>0</v>
      </c>
      <c r="AL46" s="1426">
        <f>MAX('6.09 RepexServices'!AL245,'1.08 Forecast Data'!AL62)</f>
        <v>0</v>
      </c>
      <c r="AM46" s="1426">
        <f>MAX('6.09 RepexServices'!AM245,'1.08 Forecast Data'!AM62)</f>
        <v>0</v>
      </c>
    </row>
    <row r="47" spans="4:39">
      <c r="D47" s="810"/>
      <c r="F47" s="806" t="s">
        <v>434</v>
      </c>
      <c r="AD47" s="804" t="s">
        <v>29</v>
      </c>
      <c r="AH47" s="743" t="s">
        <v>4</v>
      </c>
      <c r="AI47" s="1426">
        <f>MAX('6.10 IronStubs'!AI17,'1.08 Forecast Data'!AI63)</f>
        <v>0</v>
      </c>
      <c r="AJ47" s="1426">
        <f>MAX('6.10 IronStubs'!AJ17,'1.08 Forecast Data'!AJ63)</f>
        <v>0</v>
      </c>
      <c r="AK47" s="1426">
        <f>MAX('6.10 IronStubs'!AK17,'1.08 Forecast Data'!AK63)</f>
        <v>0</v>
      </c>
      <c r="AL47" s="1426">
        <f>MAX('6.10 IronStubs'!AL17,'1.08 Forecast Data'!AL63)</f>
        <v>0</v>
      </c>
      <c r="AM47" s="1426">
        <f>MAX('6.10 IronStubs'!AM17,'1.08 Forecast Data'!AM63)</f>
        <v>0</v>
      </c>
    </row>
    <row r="48" spans="4:39">
      <c r="D48" s="810"/>
      <c r="F48" s="806" t="s">
        <v>458</v>
      </c>
      <c r="AD48" s="804" t="s">
        <v>29</v>
      </c>
      <c r="AH48" s="743" t="s">
        <v>4</v>
      </c>
      <c r="AI48" s="1426">
        <f>MAX('6.11 RoboticIntervention'!AI164,'1.08 Forecast Data'!AI64)</f>
        <v>0</v>
      </c>
      <c r="AJ48" s="1426">
        <f>MAX('6.11 RoboticIntervention'!AJ164,'1.08 Forecast Data'!AJ64)</f>
        <v>0</v>
      </c>
      <c r="AK48" s="1426">
        <f>MAX('6.11 RoboticIntervention'!AK164,'1.08 Forecast Data'!AK64)</f>
        <v>0</v>
      </c>
      <c r="AL48" s="1426">
        <f>MAX('6.11 RoboticIntervention'!AL164,'1.08 Forecast Data'!AL64)</f>
        <v>0</v>
      </c>
      <c r="AM48" s="1426">
        <f>MAX('6.11 RoboticIntervention'!AM164,'1.08 Forecast Data'!AM64)</f>
        <v>0</v>
      </c>
    </row>
    <row r="49" spans="1:40">
      <c r="F49" s="806" t="s">
        <v>289</v>
      </c>
      <c r="AD49" s="804" t="s">
        <v>29</v>
      </c>
      <c r="AH49" s="743" t="s">
        <v>4</v>
      </c>
      <c r="AI49" s="1426">
        <f>MAX('6.12 Risers'!AI258,'1.08 Forecast Data'!AI65)</f>
        <v>0</v>
      </c>
      <c r="AJ49" s="1426">
        <f>MAX('6.12 Risers'!AJ258,'1.08 Forecast Data'!AJ65)</f>
        <v>0</v>
      </c>
      <c r="AK49" s="1426">
        <f>MAX('6.12 Risers'!AK258,'1.08 Forecast Data'!AK65)</f>
        <v>0</v>
      </c>
      <c r="AL49" s="1426">
        <f>MAX('6.12 Risers'!AL258,'1.08 Forecast Data'!AL65)</f>
        <v>0</v>
      </c>
      <c r="AM49" s="1426">
        <f>MAX('6.12 Risers'!AM258,'1.08 Forecast Data'!AM65)</f>
        <v>0</v>
      </c>
    </row>
    <row r="50" spans="1:40">
      <c r="AD50" s="810" t="s">
        <v>29</v>
      </c>
      <c r="AH50" s="32" t="s">
        <v>4</v>
      </c>
      <c r="AI50" s="633">
        <f>SUM(AI38:AI49)</f>
        <v>0</v>
      </c>
      <c r="AJ50" s="633">
        <f t="shared" ref="AJ50:AM50" si="4">SUM(AJ38:AJ49)</f>
        <v>0</v>
      </c>
      <c r="AK50" s="633">
        <f t="shared" si="4"/>
        <v>0</v>
      </c>
      <c r="AL50" s="633">
        <f t="shared" si="4"/>
        <v>0</v>
      </c>
      <c r="AM50" s="633">
        <f t="shared" si="4"/>
        <v>0</v>
      </c>
    </row>
    <row r="51" spans="1:40" ht="6" customHeight="1">
      <c r="AI51" s="1326"/>
      <c r="AJ51" s="1326"/>
      <c r="AK51" s="1326"/>
      <c r="AL51" s="1326"/>
      <c r="AM51" s="1326"/>
    </row>
    <row r="52" spans="1:40">
      <c r="F52" s="1414" t="s">
        <v>2803</v>
      </c>
      <c r="AD52" s="810" t="s">
        <v>29</v>
      </c>
      <c r="AH52" s="32" t="s">
        <v>4</v>
      </c>
      <c r="AI52" s="1415">
        <f ca="1">AI21+AI18+AI26+AI36+AI50</f>
        <v>0</v>
      </c>
      <c r="AJ52" s="1415">
        <f t="shared" ref="AJ52:AM52" ca="1" si="5">AJ21+AJ18+AJ26+AJ36+AJ50</f>
        <v>0</v>
      </c>
      <c r="AK52" s="1415">
        <f t="shared" ca="1" si="5"/>
        <v>0</v>
      </c>
      <c r="AL52" s="1415">
        <f t="shared" ca="1" si="5"/>
        <v>0</v>
      </c>
      <c r="AM52" s="1415">
        <f t="shared" ca="1" si="5"/>
        <v>0</v>
      </c>
    </row>
    <row r="53" spans="1:40" ht="13.5" customHeight="1">
      <c r="A53" s="804"/>
    </row>
    <row r="54" spans="1:40" s="812" customFormat="1">
      <c r="A54" s="277"/>
      <c r="B54" s="277"/>
      <c r="C54" s="813" t="s">
        <v>2820</v>
      </c>
      <c r="D54" s="813"/>
      <c r="AI54" s="1219"/>
      <c r="AJ54" s="1219"/>
      <c r="AK54" s="1219"/>
      <c r="AL54" s="1219"/>
      <c r="AM54" s="1219"/>
      <c r="AN54" s="804"/>
    </row>
    <row r="55" spans="1:40" ht="6.75" customHeight="1">
      <c r="AI55" s="1326"/>
      <c r="AJ55" s="1326"/>
      <c r="AK55" s="1326"/>
      <c r="AL55" s="1326"/>
      <c r="AM55" s="1326"/>
    </row>
    <row r="56" spans="1:40">
      <c r="D56" s="803"/>
      <c r="F56" s="1316" t="s">
        <v>2804</v>
      </c>
      <c r="AD56" s="804" t="s">
        <v>29</v>
      </c>
      <c r="AH56" s="270" t="s">
        <v>4</v>
      </c>
      <c r="AI56" s="1325">
        <f>'4.01 OpexCostMatrix'!AI54-SUM(AI57:AI59)</f>
        <v>0</v>
      </c>
      <c r="AJ56" s="1325">
        <f>'4.01 OpexCostMatrix'!AJ54-SUM(AJ57:AJ59)</f>
        <v>0</v>
      </c>
      <c r="AK56" s="1325">
        <f>'4.01 OpexCostMatrix'!AK54-SUM(AK57:AK59)</f>
        <v>0</v>
      </c>
      <c r="AL56" s="1325">
        <f>'4.01 OpexCostMatrix'!AL54-SUM(AL57:AL59)</f>
        <v>0</v>
      </c>
      <c r="AM56" s="1325">
        <f>'4.01 OpexCostMatrix'!AM54-SUM(AM57:AM59)</f>
        <v>0</v>
      </c>
    </row>
    <row r="57" spans="1:40">
      <c r="F57" s="1316" t="s">
        <v>2805</v>
      </c>
      <c r="AD57" s="804" t="s">
        <v>29</v>
      </c>
      <c r="AH57" s="270" t="s">
        <v>4</v>
      </c>
      <c r="AI57" s="1325">
        <f>'4.01 OpexCostMatrix'!AI531</f>
        <v>0</v>
      </c>
      <c r="AJ57" s="1325">
        <f>'4.01 OpexCostMatrix'!AJ531</f>
        <v>0</v>
      </c>
      <c r="AK57" s="1325">
        <f>'4.01 OpexCostMatrix'!AK531</f>
        <v>0</v>
      </c>
      <c r="AL57" s="1325">
        <f>'4.01 OpexCostMatrix'!AL531</f>
        <v>0</v>
      </c>
      <c r="AM57" s="1325">
        <f>'4.01 OpexCostMatrix'!AM531</f>
        <v>0</v>
      </c>
    </row>
    <row r="58" spans="1:40">
      <c r="F58" s="1316" t="s">
        <v>508</v>
      </c>
      <c r="AD58" s="804" t="s">
        <v>29</v>
      </c>
      <c r="AH58" s="270" t="s">
        <v>4</v>
      </c>
      <c r="AI58" s="1325">
        <f>'4.01 OpexCostMatrix'!AI523</f>
        <v>0</v>
      </c>
      <c r="AJ58" s="1325">
        <f>'4.01 OpexCostMatrix'!AJ523</f>
        <v>0</v>
      </c>
      <c r="AK58" s="1325">
        <f>'4.01 OpexCostMatrix'!AK523</f>
        <v>0</v>
      </c>
      <c r="AL58" s="1325">
        <f>'4.01 OpexCostMatrix'!AL523</f>
        <v>0</v>
      </c>
      <c r="AM58" s="1325">
        <f>'4.01 OpexCostMatrix'!AM523</f>
        <v>0</v>
      </c>
    </row>
    <row r="59" spans="1:40">
      <c r="F59" s="1316" t="s">
        <v>2806</v>
      </c>
      <c r="AD59" s="804" t="s">
        <v>29</v>
      </c>
      <c r="AH59" s="270" t="s">
        <v>4</v>
      </c>
      <c r="AI59" s="1325">
        <f>SUM('4.01 OpexCostMatrix'!AI526,'4.01 OpexCostMatrix'!AI528,'4.01 OpexCostMatrix'!AI529)</f>
        <v>0</v>
      </c>
      <c r="AJ59" s="1325">
        <f>SUM('4.01 OpexCostMatrix'!AJ526,'4.01 OpexCostMatrix'!AJ528,'4.01 OpexCostMatrix'!AJ529)</f>
        <v>0</v>
      </c>
      <c r="AK59" s="1325">
        <f>SUM('4.01 OpexCostMatrix'!AK526,'4.01 OpexCostMatrix'!AK528,'4.01 OpexCostMatrix'!AK529)</f>
        <v>0</v>
      </c>
      <c r="AL59" s="1325">
        <f>SUM('4.01 OpexCostMatrix'!AL526,'4.01 OpexCostMatrix'!AL528,'4.01 OpexCostMatrix'!AL529)</f>
        <v>0</v>
      </c>
      <c r="AM59" s="1325">
        <f>SUM('4.01 OpexCostMatrix'!AM526,'4.01 OpexCostMatrix'!AM528,'4.01 OpexCostMatrix'!AM529)</f>
        <v>0</v>
      </c>
    </row>
    <row r="60" spans="1:40">
      <c r="F60" s="1315" t="s">
        <v>2918</v>
      </c>
      <c r="AD60" s="810" t="s">
        <v>29</v>
      </c>
      <c r="AH60" s="32" t="s">
        <v>4</v>
      </c>
      <c r="AI60" s="633">
        <f>SUM(AI56:AI59)</f>
        <v>0</v>
      </c>
      <c r="AJ60" s="633">
        <f t="shared" ref="AJ60:AM60" si="6">SUM(AJ56:AJ59)</f>
        <v>0</v>
      </c>
      <c r="AK60" s="633">
        <f t="shared" si="6"/>
        <v>0</v>
      </c>
      <c r="AL60" s="633">
        <f t="shared" si="6"/>
        <v>0</v>
      </c>
      <c r="AM60" s="633">
        <f t="shared" si="6"/>
        <v>0</v>
      </c>
    </row>
    <row r="61" spans="1:40" ht="12.75" customHeight="1">
      <c r="AI61" s="1326"/>
      <c r="AJ61" s="1326"/>
      <c r="AK61" s="1326"/>
      <c r="AL61" s="1326"/>
      <c r="AM61" s="1326"/>
    </row>
    <row r="62" spans="1:40" ht="12.75" customHeight="1">
      <c r="F62" s="1414" t="s">
        <v>3182</v>
      </c>
      <c r="AD62" s="810" t="s">
        <v>29</v>
      </c>
      <c r="AH62" s="32" t="s">
        <v>4</v>
      </c>
      <c r="AI62" s="1415">
        <f ca="1">AI52+AI60</f>
        <v>0</v>
      </c>
      <c r="AJ62" s="1415">
        <f t="shared" ref="AJ62:AM62" ca="1" si="7">AJ52+AJ60</f>
        <v>0</v>
      </c>
      <c r="AK62" s="1415">
        <f t="shared" ca="1" si="7"/>
        <v>0</v>
      </c>
      <c r="AL62" s="1415">
        <f t="shared" ca="1" si="7"/>
        <v>0</v>
      </c>
      <c r="AM62" s="1415">
        <f t="shared" ca="1" si="7"/>
        <v>0</v>
      </c>
    </row>
    <row r="63" spans="1:40" ht="12.75" customHeight="1">
      <c r="AI63" s="1326"/>
      <c r="AJ63" s="1326"/>
      <c r="AK63" s="1326"/>
      <c r="AL63" s="1326"/>
      <c r="AM63" s="1326"/>
    </row>
    <row r="64" spans="1:40" s="812" customFormat="1">
      <c r="A64" s="277"/>
      <c r="B64" s="277"/>
      <c r="C64" s="813" t="s">
        <v>3126</v>
      </c>
      <c r="D64" s="813"/>
      <c r="AI64" s="1219"/>
      <c r="AJ64" s="1219"/>
      <c r="AK64" s="1219"/>
      <c r="AL64" s="1219"/>
      <c r="AM64" s="1219"/>
      <c r="AN64" s="804"/>
    </row>
    <row r="65" spans="1:40" ht="12.75" customHeight="1">
      <c r="AI65" s="1326"/>
      <c r="AJ65" s="1326"/>
      <c r="AK65" s="1326"/>
      <c r="AL65" s="1326"/>
      <c r="AM65" s="1326"/>
    </row>
    <row r="66" spans="1:40" ht="12.75" customHeight="1">
      <c r="D66" s="804" t="s">
        <v>2919</v>
      </c>
      <c r="AI66" s="1325">
        <f>MAX('1.07 Summary_Uncertainty Mech '!AI8,'1.08 Forecast Data'!AI83)</f>
        <v>0</v>
      </c>
      <c r="AJ66" s="1325">
        <f>MAX('1.07 Summary_Uncertainty Mech '!AJ8,'1.08 Forecast Data'!AJ83)</f>
        <v>0</v>
      </c>
      <c r="AK66" s="1325">
        <f>MAX('1.07 Summary_Uncertainty Mech '!AK8,'1.08 Forecast Data'!AK83)</f>
        <v>0</v>
      </c>
      <c r="AL66" s="1325">
        <f>MAX('1.07 Summary_Uncertainty Mech '!AL8,'1.08 Forecast Data'!AL83)</f>
        <v>0</v>
      </c>
      <c r="AM66" s="1325">
        <f>MAX('1.07 Summary_Uncertainty Mech '!AM8,'1.08 Forecast Data'!AM83)</f>
        <v>0</v>
      </c>
    </row>
    <row r="67" spans="1:40" ht="12.75" customHeight="1">
      <c r="D67" s="804" t="s">
        <v>2915</v>
      </c>
      <c r="AI67" s="1325">
        <f>MAX('1.07 Summary_Uncertainty Mech '!AI9,'1.08 Forecast Data'!AI84)</f>
        <v>0</v>
      </c>
      <c r="AJ67" s="1325">
        <f>MAX('1.07 Summary_Uncertainty Mech '!AJ9,'1.08 Forecast Data'!AJ84)</f>
        <v>0</v>
      </c>
      <c r="AK67" s="1325">
        <f>MAX('1.07 Summary_Uncertainty Mech '!AK9,'1.08 Forecast Data'!AK84)</f>
        <v>0</v>
      </c>
      <c r="AL67" s="1325">
        <f>MAX('1.07 Summary_Uncertainty Mech '!AL9,'1.08 Forecast Data'!AL84)</f>
        <v>0</v>
      </c>
      <c r="AM67" s="1325">
        <f>MAX('1.07 Summary_Uncertainty Mech '!AM9,'1.08 Forecast Data'!AM84)</f>
        <v>0</v>
      </c>
    </row>
    <row r="68" spans="1:40" ht="12.75" customHeight="1">
      <c r="D68" s="804" t="s">
        <v>2916</v>
      </c>
      <c r="AI68" s="1325">
        <f>MAX('1.07 Summary_Uncertainty Mech '!AI10,'1.08 Forecast Data'!AI85)</f>
        <v>0</v>
      </c>
      <c r="AJ68" s="1325">
        <f>MAX('1.07 Summary_Uncertainty Mech '!AJ10,'1.08 Forecast Data'!AJ85)</f>
        <v>0</v>
      </c>
      <c r="AK68" s="1325">
        <f>MAX('1.07 Summary_Uncertainty Mech '!AK10,'1.08 Forecast Data'!AK85)</f>
        <v>0</v>
      </c>
      <c r="AL68" s="1325">
        <f>MAX('1.07 Summary_Uncertainty Mech '!AL10,'1.08 Forecast Data'!AL85)</f>
        <v>0</v>
      </c>
      <c r="AM68" s="1325">
        <f>MAX('1.07 Summary_Uncertainty Mech '!AM10,'1.08 Forecast Data'!AM85)</f>
        <v>0</v>
      </c>
    </row>
    <row r="69" spans="1:40" ht="12.75" customHeight="1">
      <c r="D69" s="804" t="s">
        <v>2917</v>
      </c>
      <c r="AI69" s="1325">
        <f>MAX('1.07 Summary_Uncertainty Mech '!AI11,'1.08 Forecast Data'!AI86)</f>
        <v>0</v>
      </c>
      <c r="AJ69" s="1325">
        <f>MAX('1.07 Summary_Uncertainty Mech '!AJ11,'1.08 Forecast Data'!AJ86)</f>
        <v>0</v>
      </c>
      <c r="AK69" s="1325">
        <f>MAX('1.07 Summary_Uncertainty Mech '!AK11,'1.08 Forecast Data'!AK86)</f>
        <v>0</v>
      </c>
      <c r="AL69" s="1325">
        <f>MAX('1.07 Summary_Uncertainty Mech '!AL11,'1.08 Forecast Data'!AL86)</f>
        <v>0</v>
      </c>
      <c r="AM69" s="1325">
        <f>MAX('1.07 Summary_Uncertainty Mech '!AM11,'1.08 Forecast Data'!AM86)</f>
        <v>0</v>
      </c>
    </row>
    <row r="70" spans="1:40" ht="12.75" customHeight="1">
      <c r="D70" s="804" t="s">
        <v>21</v>
      </c>
      <c r="AI70" s="1325">
        <f>MAX('1.07 Summary_Uncertainty Mech '!AI12,'1.08 Forecast Data'!AI87)</f>
        <v>0</v>
      </c>
      <c r="AJ70" s="1325">
        <f>MAX('1.07 Summary_Uncertainty Mech '!AJ12,'1.08 Forecast Data'!AJ87)</f>
        <v>0</v>
      </c>
      <c r="AK70" s="1325">
        <f>MAX('1.07 Summary_Uncertainty Mech '!AK12,'1.08 Forecast Data'!AK87)</f>
        <v>0</v>
      </c>
      <c r="AL70" s="1325">
        <f>MAX('1.07 Summary_Uncertainty Mech '!AL12,'1.08 Forecast Data'!AL87)</f>
        <v>0</v>
      </c>
      <c r="AM70" s="1325">
        <f>MAX('1.07 Summary_Uncertainty Mech '!AM12,'1.08 Forecast Data'!AM87)</f>
        <v>0</v>
      </c>
    </row>
    <row r="71" spans="1:40" ht="12.75" customHeight="1">
      <c r="F71" s="1414" t="s">
        <v>3127</v>
      </c>
      <c r="AD71" s="810" t="s">
        <v>29</v>
      </c>
      <c r="AH71" s="32" t="s">
        <v>4</v>
      </c>
      <c r="AI71" s="1415">
        <f>SUM(AI66:AI70)</f>
        <v>0</v>
      </c>
      <c r="AJ71" s="1415">
        <f t="shared" ref="AJ71:AM71" si="8">SUM(AJ66:AJ70)</f>
        <v>0</v>
      </c>
      <c r="AK71" s="1415">
        <f t="shared" si="8"/>
        <v>0</v>
      </c>
      <c r="AL71" s="1415">
        <f t="shared" si="8"/>
        <v>0</v>
      </c>
      <c r="AM71" s="1415">
        <f t="shared" si="8"/>
        <v>0</v>
      </c>
    </row>
    <row r="72" spans="1:40" ht="12.75" customHeight="1">
      <c r="AI72" s="1326"/>
      <c r="AJ72" s="1326"/>
      <c r="AK72" s="1326"/>
      <c r="AL72" s="1326"/>
      <c r="AM72" s="1326"/>
    </row>
    <row r="73" spans="1:40">
      <c r="A73" s="804"/>
      <c r="F73" s="1414" t="s">
        <v>2807</v>
      </c>
      <c r="G73" s="1416"/>
      <c r="H73" s="1416"/>
      <c r="I73" s="1416"/>
      <c r="J73" s="1416"/>
      <c r="K73" s="1416"/>
      <c r="L73" s="1416"/>
      <c r="M73" s="1416"/>
      <c r="N73" s="1416"/>
      <c r="O73" s="1416"/>
      <c r="P73" s="1416"/>
      <c r="Q73" s="1416"/>
      <c r="R73" s="1416"/>
      <c r="S73" s="1416"/>
      <c r="T73" s="1416"/>
      <c r="U73" s="1416"/>
      <c r="V73" s="1416"/>
      <c r="W73" s="1416"/>
      <c r="X73" s="1416"/>
      <c r="Y73" s="1416"/>
      <c r="Z73" s="1416"/>
      <c r="AA73" s="1416"/>
      <c r="AB73" s="1416"/>
      <c r="AC73" s="1416"/>
      <c r="AD73" s="810" t="s">
        <v>29</v>
      </c>
      <c r="AH73" s="32" t="s">
        <v>4</v>
      </c>
      <c r="AI73" s="1417">
        <f ca="1">AI62+AI71</f>
        <v>0</v>
      </c>
      <c r="AJ73" s="1417">
        <f t="shared" ref="AJ73:AM73" ca="1" si="9">AJ62+AJ71</f>
        <v>0</v>
      </c>
      <c r="AK73" s="1417">
        <f t="shared" ca="1" si="9"/>
        <v>0</v>
      </c>
      <c r="AL73" s="1417">
        <f t="shared" ca="1" si="9"/>
        <v>0</v>
      </c>
      <c r="AM73" s="1417">
        <f t="shared" ca="1" si="9"/>
        <v>0</v>
      </c>
    </row>
    <row r="74" spans="1:40" ht="6.75" customHeight="1">
      <c r="AI74" s="1326"/>
      <c r="AJ74" s="1326"/>
      <c r="AK74" s="1326"/>
      <c r="AL74" s="1326"/>
      <c r="AM74" s="1326"/>
    </row>
    <row r="75" spans="1:40">
      <c r="AI75" s="1326"/>
      <c r="AJ75" s="1326"/>
      <c r="AK75" s="1326"/>
      <c r="AL75" s="1326"/>
      <c r="AM75" s="1326"/>
    </row>
    <row r="76" spans="1:40" ht="17.399999999999999">
      <c r="A76" s="1323"/>
      <c r="B76" s="1323"/>
      <c r="C76" s="1413" t="s">
        <v>3129</v>
      </c>
      <c r="D76" s="1323"/>
      <c r="E76" s="1323"/>
      <c r="F76" s="1323"/>
      <c r="G76" s="1323"/>
      <c r="H76" s="1323"/>
      <c r="I76" s="1323"/>
      <c r="J76" s="1323"/>
      <c r="K76" s="1323"/>
      <c r="L76" s="1323"/>
      <c r="M76" s="1323"/>
      <c r="N76" s="1323"/>
      <c r="O76" s="1323"/>
      <c r="P76" s="1323"/>
      <c r="Q76" s="1323"/>
      <c r="R76" s="1323"/>
      <c r="S76" s="1323"/>
      <c r="T76" s="1323"/>
      <c r="U76" s="1323"/>
      <c r="V76" s="1323"/>
      <c r="W76" s="1323"/>
      <c r="X76" s="1323"/>
      <c r="Y76" s="1323"/>
      <c r="Z76" s="1323"/>
      <c r="AA76" s="1323"/>
      <c r="AB76" s="1323"/>
      <c r="AC76" s="1323"/>
      <c r="AD76" s="1323"/>
      <c r="AE76" s="1323"/>
      <c r="AF76" s="1323"/>
      <c r="AG76" s="1323"/>
      <c r="AH76" s="1323"/>
      <c r="AI76" s="1323"/>
      <c r="AJ76" s="1323"/>
      <c r="AK76" s="1323"/>
      <c r="AL76" s="1323"/>
      <c r="AM76" s="1323"/>
    </row>
    <row r="77" spans="1:40" s="549" customFormat="1">
      <c r="P77" s="705"/>
      <c r="R77" s="705"/>
      <c r="S77" s="705"/>
      <c r="T77" s="705"/>
      <c r="U77" s="705"/>
      <c r="V77" s="705"/>
      <c r="W77" s="705"/>
      <c r="X77" s="705"/>
      <c r="Y77" s="705"/>
      <c r="Z77" s="569"/>
      <c r="AA77" s="569"/>
      <c r="AB77" s="569"/>
      <c r="AC77" s="569"/>
      <c r="AD77" s="705"/>
      <c r="AE77" s="805"/>
      <c r="AF77" s="568"/>
      <c r="AG77" s="564"/>
      <c r="AH77" s="564"/>
      <c r="AI77" s="1330"/>
      <c r="AJ77" s="1330"/>
      <c r="AK77" s="1331"/>
      <c r="AL77" s="568"/>
      <c r="AM77" s="568"/>
      <c r="AN77" s="270"/>
    </row>
    <row r="78" spans="1:40" s="812" customFormat="1">
      <c r="A78" s="277"/>
      <c r="B78" s="277"/>
      <c r="C78" s="813" t="s">
        <v>2819</v>
      </c>
      <c r="D78" s="813"/>
      <c r="AI78" s="1219"/>
      <c r="AJ78" s="1219"/>
      <c r="AK78" s="1219"/>
      <c r="AL78" s="1219"/>
      <c r="AM78" s="1219"/>
      <c r="AN78" s="804"/>
    </row>
    <row r="79" spans="1:40" ht="7.5" customHeight="1">
      <c r="AI79" s="1326"/>
      <c r="AJ79" s="1326"/>
      <c r="AK79" s="1326"/>
      <c r="AL79" s="1326"/>
      <c r="AM79" s="1326"/>
    </row>
    <row r="80" spans="1:40">
      <c r="D80" s="803" t="s">
        <v>2919</v>
      </c>
      <c r="E80" s="564"/>
      <c r="F80" s="806" t="s">
        <v>3</v>
      </c>
      <c r="AD80" s="804" t="s">
        <v>29</v>
      </c>
      <c r="AH80" s="270" t="s">
        <v>4</v>
      </c>
      <c r="AI80" s="1238"/>
      <c r="AJ80" s="1238"/>
      <c r="AK80" s="1238"/>
      <c r="AL80" s="1238"/>
      <c r="AM80" s="1238"/>
    </row>
    <row r="81" spans="4:39">
      <c r="D81" s="803"/>
      <c r="E81" s="564"/>
      <c r="F81" s="806" t="s">
        <v>2814</v>
      </c>
      <c r="AD81" s="804" t="s">
        <v>29</v>
      </c>
      <c r="AH81" s="270" t="s">
        <v>4</v>
      </c>
      <c r="AI81" s="1238"/>
      <c r="AJ81" s="1238"/>
      <c r="AK81" s="1238"/>
      <c r="AL81" s="1238"/>
      <c r="AM81" s="1238"/>
    </row>
    <row r="82" spans="4:39">
      <c r="D82" s="803"/>
      <c r="E82" s="564"/>
      <c r="F82" s="806" t="s">
        <v>2815</v>
      </c>
      <c r="AD82" s="804" t="s">
        <v>29</v>
      </c>
      <c r="AH82" s="270" t="s">
        <v>4</v>
      </c>
      <c r="AI82" s="1238"/>
      <c r="AJ82" s="1238"/>
      <c r="AK82" s="1238"/>
      <c r="AL82" s="1238"/>
      <c r="AM82" s="1238"/>
    </row>
    <row r="83" spans="4:39">
      <c r="D83" s="803"/>
      <c r="E83" s="564"/>
      <c r="F83" s="806" t="s">
        <v>2816</v>
      </c>
      <c r="AD83" s="804" t="s">
        <v>29</v>
      </c>
      <c r="AH83" s="270" t="s">
        <v>4</v>
      </c>
      <c r="AI83" s="1238"/>
      <c r="AJ83" s="1238"/>
      <c r="AK83" s="1238"/>
      <c r="AL83" s="1238"/>
      <c r="AM83" s="1238"/>
    </row>
    <row r="84" spans="4:39">
      <c r="D84" s="803"/>
      <c r="E84" s="564"/>
      <c r="F84" s="806" t="s">
        <v>2817</v>
      </c>
      <c r="AD84" s="804" t="s">
        <v>29</v>
      </c>
      <c r="AH84" s="270" t="s">
        <v>4</v>
      </c>
      <c r="AI84" s="1238"/>
      <c r="AJ84" s="1238"/>
      <c r="AK84" s="1238"/>
      <c r="AL84" s="1238"/>
      <c r="AM84" s="1238"/>
    </row>
    <row r="85" spans="4:39">
      <c r="D85" s="803"/>
      <c r="E85" s="564"/>
      <c r="F85" s="806" t="s">
        <v>2818</v>
      </c>
      <c r="AD85" s="804" t="s">
        <v>29</v>
      </c>
      <c r="AH85" s="270" t="s">
        <v>4</v>
      </c>
      <c r="AI85" s="1238"/>
      <c r="AJ85" s="1238"/>
      <c r="AK85" s="1238"/>
      <c r="AL85" s="1238"/>
      <c r="AM85" s="1238"/>
    </row>
    <row r="86" spans="4:39">
      <c r="D86" s="803"/>
      <c r="E86" s="564"/>
      <c r="F86" s="806"/>
      <c r="AD86" s="810" t="s">
        <v>29</v>
      </c>
      <c r="AH86" s="32" t="s">
        <v>4</v>
      </c>
      <c r="AI86" s="633">
        <f>SUM(AI80:AI85)</f>
        <v>0</v>
      </c>
      <c r="AJ86" s="633">
        <f t="shared" ref="AJ86:AM86" si="10">SUM(AJ80:AJ85)</f>
        <v>0</v>
      </c>
      <c r="AK86" s="633">
        <f t="shared" si="10"/>
        <v>0</v>
      </c>
      <c r="AL86" s="633">
        <f t="shared" si="10"/>
        <v>0</v>
      </c>
      <c r="AM86" s="633">
        <f t="shared" si="10"/>
        <v>0</v>
      </c>
    </row>
    <row r="87" spans="4:39">
      <c r="D87" s="803" t="s">
        <v>2915</v>
      </c>
      <c r="E87" s="806"/>
      <c r="F87" s="806" t="s">
        <v>2802</v>
      </c>
      <c r="AD87" s="804" t="s">
        <v>29</v>
      </c>
      <c r="AH87" s="270" t="s">
        <v>4</v>
      </c>
      <c r="AI87" s="1238"/>
      <c r="AJ87" s="1238"/>
      <c r="AK87" s="1238"/>
      <c r="AL87" s="1238"/>
      <c r="AM87" s="1238"/>
    </row>
    <row r="88" spans="4:39">
      <c r="D88" s="803"/>
      <c r="E88" s="806"/>
      <c r="F88" s="806" t="s">
        <v>488</v>
      </c>
      <c r="AD88" s="804" t="s">
        <v>29</v>
      </c>
      <c r="AH88" s="270" t="s">
        <v>4</v>
      </c>
      <c r="AI88" s="1238"/>
      <c r="AJ88" s="1238"/>
      <c r="AK88" s="1238"/>
      <c r="AL88" s="1238"/>
      <c r="AM88" s="1238"/>
    </row>
    <row r="89" spans="4:39">
      <c r="D89" s="803"/>
      <c r="E89" s="806"/>
      <c r="F89" s="806"/>
      <c r="AD89" s="810" t="s">
        <v>29</v>
      </c>
      <c r="AH89" s="32" t="s">
        <v>4</v>
      </c>
      <c r="AI89" s="633">
        <f>SUM(AI87:AI88)</f>
        <v>0</v>
      </c>
      <c r="AJ89" s="633">
        <f t="shared" ref="AJ89:AM89" si="11">SUM(AJ87:AJ88)</f>
        <v>0</v>
      </c>
      <c r="AK89" s="633">
        <f t="shared" si="11"/>
        <v>0</v>
      </c>
      <c r="AL89" s="633">
        <f t="shared" si="11"/>
        <v>0</v>
      </c>
      <c r="AM89" s="633">
        <f t="shared" si="11"/>
        <v>0</v>
      </c>
    </row>
    <row r="90" spans="4:39">
      <c r="D90" s="803" t="s">
        <v>2916</v>
      </c>
      <c r="E90" s="564"/>
      <c r="F90" s="806" t="s">
        <v>530</v>
      </c>
      <c r="AD90" s="804" t="s">
        <v>29</v>
      </c>
      <c r="AH90" s="270" t="s">
        <v>4</v>
      </c>
      <c r="AI90" s="1238"/>
      <c r="AJ90" s="1238"/>
      <c r="AK90" s="1238"/>
      <c r="AL90" s="1238"/>
      <c r="AM90" s="1238"/>
    </row>
    <row r="91" spans="4:39">
      <c r="D91" s="803"/>
      <c r="E91" s="564"/>
      <c r="F91" s="804" t="s">
        <v>389</v>
      </c>
      <c r="AD91" s="804" t="s">
        <v>29</v>
      </c>
      <c r="AH91" s="270" t="s">
        <v>4</v>
      </c>
      <c r="AI91" s="1238"/>
      <c r="AJ91" s="1238"/>
      <c r="AK91" s="1238"/>
      <c r="AL91" s="1238"/>
      <c r="AM91" s="1238"/>
    </row>
    <row r="92" spans="4:39">
      <c r="D92" s="803"/>
      <c r="E92" s="564"/>
      <c r="F92" s="804" t="s">
        <v>388</v>
      </c>
      <c r="AD92" s="804" t="s">
        <v>29</v>
      </c>
      <c r="AH92" s="270" t="s">
        <v>4</v>
      </c>
      <c r="AI92" s="1238"/>
      <c r="AJ92" s="1238"/>
      <c r="AK92" s="1238"/>
      <c r="AL92" s="1238"/>
      <c r="AM92" s="1238"/>
    </row>
    <row r="93" spans="4:39">
      <c r="D93" s="803"/>
      <c r="E93" s="564"/>
      <c r="F93" s="804" t="s">
        <v>53</v>
      </c>
      <c r="AD93" s="804" t="s">
        <v>29</v>
      </c>
      <c r="AH93" s="270" t="s">
        <v>4</v>
      </c>
      <c r="AI93" s="1238"/>
      <c r="AJ93" s="1238"/>
      <c r="AK93" s="1238"/>
      <c r="AL93" s="1238"/>
      <c r="AM93" s="1238"/>
    </row>
    <row r="94" spans="4:39" ht="13.5" customHeight="1">
      <c r="D94" s="803"/>
      <c r="E94" s="564"/>
      <c r="AD94" s="810" t="s">
        <v>29</v>
      </c>
      <c r="AH94" s="32" t="s">
        <v>4</v>
      </c>
      <c r="AI94" s="633">
        <f>SUM(AI90:AI93)</f>
        <v>0</v>
      </c>
      <c r="AJ94" s="633">
        <f t="shared" ref="AJ94:AM94" si="12">SUM(AJ90:AJ93)</f>
        <v>0</v>
      </c>
      <c r="AK94" s="633">
        <f t="shared" si="12"/>
        <v>0</v>
      </c>
      <c r="AL94" s="633">
        <f t="shared" si="12"/>
        <v>0</v>
      </c>
      <c r="AM94" s="633">
        <f t="shared" si="12"/>
        <v>0</v>
      </c>
    </row>
    <row r="95" spans="4:39">
      <c r="D95" s="803" t="s">
        <v>2917</v>
      </c>
      <c r="E95" s="564"/>
      <c r="F95" s="806" t="s">
        <v>14</v>
      </c>
      <c r="AD95" s="804" t="s">
        <v>29</v>
      </c>
      <c r="AH95" s="743" t="s">
        <v>4</v>
      </c>
      <c r="AI95" s="1238"/>
      <c r="AJ95" s="1238"/>
      <c r="AK95" s="1238"/>
      <c r="AL95" s="1238"/>
      <c r="AM95" s="1238"/>
    </row>
    <row r="96" spans="4:39">
      <c r="D96" s="803"/>
      <c r="E96" s="564"/>
      <c r="F96" s="806" t="s">
        <v>525</v>
      </c>
      <c r="AD96" s="804" t="s">
        <v>29</v>
      </c>
      <c r="AH96" s="743" t="s">
        <v>4</v>
      </c>
      <c r="AI96" s="1238"/>
      <c r="AJ96" s="1238"/>
      <c r="AK96" s="1238"/>
      <c r="AL96" s="1238"/>
      <c r="AM96" s="1238"/>
    </row>
    <row r="97" spans="4:39">
      <c r="D97" s="803"/>
      <c r="E97" s="564"/>
      <c r="F97" s="806" t="s">
        <v>530</v>
      </c>
      <c r="AD97" s="804" t="s">
        <v>29</v>
      </c>
      <c r="AH97" s="743" t="s">
        <v>4</v>
      </c>
      <c r="AI97" s="1238"/>
      <c r="AJ97" s="1238"/>
      <c r="AK97" s="1238"/>
      <c r="AL97" s="1238"/>
      <c r="AM97" s="1238"/>
    </row>
    <row r="98" spans="4:39">
      <c r="D98" s="803"/>
      <c r="E98" s="564"/>
      <c r="F98" s="806" t="s">
        <v>388</v>
      </c>
      <c r="AD98" s="804" t="s">
        <v>29</v>
      </c>
      <c r="AH98" s="743" t="s">
        <v>4</v>
      </c>
      <c r="AI98" s="1238"/>
      <c r="AJ98" s="1238"/>
      <c r="AK98" s="1238"/>
      <c r="AL98" s="1238"/>
      <c r="AM98" s="1238"/>
    </row>
    <row r="99" spans="4:39">
      <c r="D99" s="803"/>
      <c r="E99" s="564"/>
      <c r="F99" s="806" t="s">
        <v>195</v>
      </c>
      <c r="AD99" s="804" t="s">
        <v>29</v>
      </c>
      <c r="AH99" s="743" t="s">
        <v>4</v>
      </c>
      <c r="AI99" s="1238"/>
      <c r="AJ99" s="1238"/>
      <c r="AK99" s="1238"/>
      <c r="AL99" s="1238"/>
      <c r="AM99" s="1238"/>
    </row>
    <row r="100" spans="4:39">
      <c r="D100" s="803"/>
      <c r="E100" s="564"/>
      <c r="F100" s="564" t="s">
        <v>389</v>
      </c>
      <c r="AD100" s="804" t="s">
        <v>29</v>
      </c>
      <c r="AH100" s="743" t="s">
        <v>4</v>
      </c>
      <c r="AI100" s="1238"/>
      <c r="AJ100" s="1238"/>
      <c r="AK100" s="1238"/>
      <c r="AL100" s="1238"/>
      <c r="AM100" s="1238"/>
    </row>
    <row r="101" spans="4:39">
      <c r="D101" s="803"/>
      <c r="E101" s="564"/>
      <c r="F101" s="804" t="s">
        <v>2146</v>
      </c>
      <c r="AD101" s="804" t="s">
        <v>29</v>
      </c>
      <c r="AH101" s="743" t="s">
        <v>4</v>
      </c>
      <c r="AI101" s="1238"/>
      <c r="AJ101" s="1238"/>
      <c r="AK101" s="1238"/>
      <c r="AL101" s="1238"/>
      <c r="AM101" s="1238"/>
    </row>
    <row r="102" spans="4:39">
      <c r="D102" s="803"/>
      <c r="F102" s="1324" t="s">
        <v>2801</v>
      </c>
      <c r="AD102" s="804" t="s">
        <v>29</v>
      </c>
      <c r="AH102" s="743" t="s">
        <v>4</v>
      </c>
      <c r="AI102" s="1238"/>
      <c r="AJ102" s="1238"/>
      <c r="AK102" s="1238"/>
      <c r="AL102" s="1238"/>
      <c r="AM102" s="1238"/>
    </row>
    <row r="103" spans="4:39">
      <c r="D103" s="803"/>
      <c r="F103" s="1324" t="s">
        <v>2920</v>
      </c>
      <c r="AD103" s="804" t="s">
        <v>29</v>
      </c>
      <c r="AH103" s="743" t="s">
        <v>4</v>
      </c>
      <c r="AI103" s="1238"/>
      <c r="AJ103" s="1238"/>
      <c r="AK103" s="1238"/>
      <c r="AL103" s="1238"/>
      <c r="AM103" s="1238"/>
    </row>
    <row r="104" spans="4:39">
      <c r="D104" s="810"/>
      <c r="AD104" s="810" t="s">
        <v>29</v>
      </c>
      <c r="AH104" s="810" t="s">
        <v>4</v>
      </c>
      <c r="AI104" s="633">
        <f>SUM(AI95:AI103)</f>
        <v>0</v>
      </c>
      <c r="AJ104" s="633">
        <f t="shared" ref="AJ104:AM104" si="13">SUM(AJ95:AJ103)</f>
        <v>0</v>
      </c>
      <c r="AK104" s="633">
        <f t="shared" si="13"/>
        <v>0</v>
      </c>
      <c r="AL104" s="633">
        <f t="shared" si="13"/>
        <v>0</v>
      </c>
      <c r="AM104" s="633">
        <f t="shared" si="13"/>
        <v>0</v>
      </c>
    </row>
    <row r="105" spans="4:39">
      <c r="D105" s="803" t="s">
        <v>21</v>
      </c>
      <c r="E105" s="806"/>
      <c r="AI105" s="1326"/>
      <c r="AJ105" s="1326"/>
      <c r="AK105" s="1326"/>
      <c r="AL105" s="1326"/>
      <c r="AM105" s="1326"/>
    </row>
    <row r="106" spans="4:39">
      <c r="D106" s="810"/>
      <c r="F106" s="1376" t="s">
        <v>2965</v>
      </c>
      <c r="AD106" s="804" t="s">
        <v>29</v>
      </c>
      <c r="AH106" s="743" t="s">
        <v>4</v>
      </c>
      <c r="AI106" s="1238"/>
      <c r="AJ106" s="1238"/>
      <c r="AK106" s="1238"/>
      <c r="AL106" s="1238"/>
      <c r="AM106" s="1238"/>
    </row>
    <row r="107" spans="4:39">
      <c r="D107" s="810"/>
      <c r="F107" s="1376" t="s">
        <v>2966</v>
      </c>
      <c r="AD107" s="804" t="s">
        <v>29</v>
      </c>
      <c r="AH107" s="743" t="s">
        <v>4</v>
      </c>
      <c r="AI107" s="1238"/>
      <c r="AJ107" s="1238"/>
      <c r="AK107" s="1238"/>
      <c r="AL107" s="1238"/>
      <c r="AM107" s="1238"/>
    </row>
    <row r="108" spans="4:39">
      <c r="D108" s="810"/>
      <c r="F108" s="1376" t="s">
        <v>2967</v>
      </c>
      <c r="AD108" s="804" t="s">
        <v>29</v>
      </c>
      <c r="AH108" s="743" t="s">
        <v>4</v>
      </c>
      <c r="AI108" s="1238"/>
      <c r="AJ108" s="1238"/>
      <c r="AK108" s="1238"/>
      <c r="AL108" s="1238"/>
      <c r="AM108" s="1238"/>
    </row>
    <row r="109" spans="4:39">
      <c r="D109" s="810"/>
      <c r="F109" s="1376" t="s">
        <v>2968</v>
      </c>
      <c r="AD109" s="804" t="s">
        <v>29</v>
      </c>
      <c r="AH109" s="743" t="s">
        <v>4</v>
      </c>
      <c r="AI109" s="1238"/>
      <c r="AJ109" s="1238"/>
      <c r="AK109" s="1238"/>
      <c r="AL109" s="1238"/>
      <c r="AM109" s="1238"/>
    </row>
    <row r="110" spans="4:39">
      <c r="D110" s="810"/>
      <c r="F110" s="1376" t="s">
        <v>2963</v>
      </c>
      <c r="AD110" s="804" t="s">
        <v>29</v>
      </c>
      <c r="AH110" s="743" t="s">
        <v>4</v>
      </c>
      <c r="AI110" s="1238"/>
      <c r="AJ110" s="1238"/>
      <c r="AK110" s="1238"/>
      <c r="AL110" s="1238"/>
      <c r="AM110" s="1238"/>
    </row>
    <row r="111" spans="4:39">
      <c r="D111" s="810"/>
      <c r="F111" s="1376" t="s">
        <v>363</v>
      </c>
      <c r="AD111" s="804" t="s">
        <v>29</v>
      </c>
      <c r="AH111" s="743" t="s">
        <v>4</v>
      </c>
      <c r="AI111" s="1238"/>
      <c r="AJ111" s="1238"/>
      <c r="AK111" s="1238"/>
      <c r="AL111" s="1238"/>
      <c r="AM111" s="1238"/>
    </row>
    <row r="112" spans="4:39">
      <c r="D112" s="810"/>
      <c r="F112" s="1376" t="s">
        <v>3161</v>
      </c>
      <c r="AD112" s="804" t="s">
        <v>29</v>
      </c>
      <c r="AH112" s="743" t="s">
        <v>4</v>
      </c>
      <c r="AI112" s="1238"/>
      <c r="AJ112" s="1238"/>
      <c r="AK112" s="1238"/>
      <c r="AL112" s="1238"/>
      <c r="AM112" s="1238"/>
    </row>
    <row r="113" spans="1:40">
      <c r="D113" s="810"/>
      <c r="F113" s="1376" t="s">
        <v>3163</v>
      </c>
      <c r="AD113" s="804" t="s">
        <v>29</v>
      </c>
      <c r="AH113" s="743" t="s">
        <v>4</v>
      </c>
      <c r="AI113" s="1238"/>
      <c r="AJ113" s="1238"/>
      <c r="AK113" s="1238"/>
      <c r="AL113" s="1238"/>
      <c r="AM113" s="1238"/>
    </row>
    <row r="114" spans="1:40">
      <c r="D114" s="810"/>
      <c r="F114" s="1376" t="s">
        <v>3164</v>
      </c>
      <c r="AD114" s="804" t="s">
        <v>29</v>
      </c>
      <c r="AH114" s="743" t="s">
        <v>4</v>
      </c>
      <c r="AI114" s="1238"/>
      <c r="AJ114" s="1238"/>
      <c r="AK114" s="1238"/>
      <c r="AL114" s="1238"/>
      <c r="AM114" s="1238"/>
    </row>
    <row r="115" spans="1:40">
      <c r="D115" s="810"/>
      <c r="F115" s="806" t="s">
        <v>434</v>
      </c>
      <c r="AD115" s="804" t="s">
        <v>29</v>
      </c>
      <c r="AH115" s="743" t="s">
        <v>4</v>
      </c>
      <c r="AI115" s="1238"/>
      <c r="AJ115" s="1238"/>
      <c r="AK115" s="1238"/>
      <c r="AL115" s="1238"/>
      <c r="AM115" s="1238"/>
    </row>
    <row r="116" spans="1:40">
      <c r="D116" s="810"/>
      <c r="F116" s="806" t="s">
        <v>458</v>
      </c>
      <c r="AD116" s="804" t="s">
        <v>29</v>
      </c>
      <c r="AH116" s="743" t="s">
        <v>4</v>
      </c>
      <c r="AI116" s="1238"/>
      <c r="AJ116" s="1238"/>
      <c r="AK116" s="1238"/>
      <c r="AL116" s="1238"/>
      <c r="AM116" s="1238"/>
    </row>
    <row r="117" spans="1:40">
      <c r="F117" s="806" t="s">
        <v>289</v>
      </c>
      <c r="AD117" s="804" t="s">
        <v>29</v>
      </c>
      <c r="AH117" s="743" t="s">
        <v>4</v>
      </c>
      <c r="AI117" s="1238"/>
      <c r="AJ117" s="1238"/>
      <c r="AK117" s="1238"/>
      <c r="AL117" s="1238"/>
      <c r="AM117" s="1238"/>
    </row>
    <row r="118" spans="1:40">
      <c r="AD118" s="810" t="s">
        <v>29</v>
      </c>
      <c r="AH118" s="32" t="s">
        <v>4</v>
      </c>
      <c r="AI118" s="633">
        <f>SUM(AI106:AI117)</f>
        <v>0</v>
      </c>
      <c r="AJ118" s="633">
        <f t="shared" ref="AJ118:AM118" si="14">SUM(AJ106:AJ117)</f>
        <v>0</v>
      </c>
      <c r="AK118" s="633">
        <f t="shared" si="14"/>
        <v>0</v>
      </c>
      <c r="AL118" s="633">
        <f t="shared" si="14"/>
        <v>0</v>
      </c>
      <c r="AM118" s="633">
        <f t="shared" si="14"/>
        <v>0</v>
      </c>
    </row>
    <row r="119" spans="1:40" ht="6" customHeight="1">
      <c r="AI119" s="1326"/>
      <c r="AJ119" s="1326"/>
      <c r="AK119" s="1326"/>
      <c r="AL119" s="1326"/>
      <c r="AM119" s="1326"/>
    </row>
    <row r="120" spans="1:40">
      <c r="F120" s="1414" t="s">
        <v>2803</v>
      </c>
      <c r="AD120" s="810" t="s">
        <v>29</v>
      </c>
      <c r="AH120" s="32" t="s">
        <v>4</v>
      </c>
      <c r="AI120" s="1415">
        <f>AI89+AI86+AI94+AI104+AI118</f>
        <v>0</v>
      </c>
      <c r="AJ120" s="1415">
        <f t="shared" ref="AJ120:AM120" si="15">AJ89+AJ86+AJ94+AJ104+AJ118</f>
        <v>0</v>
      </c>
      <c r="AK120" s="1415">
        <f t="shared" si="15"/>
        <v>0</v>
      </c>
      <c r="AL120" s="1415">
        <f t="shared" si="15"/>
        <v>0</v>
      </c>
      <c r="AM120" s="1415">
        <f t="shared" si="15"/>
        <v>0</v>
      </c>
    </row>
    <row r="121" spans="1:40" ht="13.5" customHeight="1">
      <c r="A121" s="804"/>
    </row>
    <row r="122" spans="1:40" s="812" customFormat="1">
      <c r="A122" s="277"/>
      <c r="B122" s="277"/>
      <c r="C122" s="813" t="s">
        <v>2820</v>
      </c>
      <c r="D122" s="813"/>
      <c r="AI122" s="1219"/>
      <c r="AJ122" s="1219"/>
      <c r="AK122" s="1219"/>
      <c r="AL122" s="1219"/>
      <c r="AM122" s="1219"/>
      <c r="AN122" s="804"/>
    </row>
    <row r="123" spans="1:40" ht="6.75" customHeight="1">
      <c r="AI123" s="1326"/>
      <c r="AJ123" s="1326"/>
      <c r="AK123" s="1326"/>
      <c r="AL123" s="1326"/>
      <c r="AM123" s="1326"/>
    </row>
    <row r="124" spans="1:40">
      <c r="D124" s="803"/>
      <c r="F124" s="1316" t="s">
        <v>2804</v>
      </c>
      <c r="AD124" s="804" t="s">
        <v>29</v>
      </c>
      <c r="AH124" s="270" t="s">
        <v>4</v>
      </c>
      <c r="AI124" s="1238"/>
      <c r="AJ124" s="1238"/>
      <c r="AK124" s="1238"/>
      <c r="AL124" s="1238"/>
      <c r="AM124" s="1238"/>
    </row>
    <row r="125" spans="1:40">
      <c r="F125" s="1316" t="s">
        <v>2805</v>
      </c>
      <c r="AD125" s="804" t="s">
        <v>29</v>
      </c>
      <c r="AH125" s="270" t="s">
        <v>4</v>
      </c>
      <c r="AI125" s="1238"/>
      <c r="AJ125" s="1238"/>
      <c r="AK125" s="1238"/>
      <c r="AL125" s="1238"/>
      <c r="AM125" s="1238"/>
    </row>
    <row r="126" spans="1:40">
      <c r="F126" s="1316" t="s">
        <v>508</v>
      </c>
      <c r="AD126" s="804" t="s">
        <v>29</v>
      </c>
      <c r="AH126" s="270" t="s">
        <v>4</v>
      </c>
      <c r="AI126" s="1238"/>
      <c r="AJ126" s="1238"/>
      <c r="AK126" s="1238"/>
      <c r="AL126" s="1238"/>
      <c r="AM126" s="1238"/>
    </row>
    <row r="127" spans="1:40">
      <c r="F127" s="1316" t="s">
        <v>2806</v>
      </c>
      <c r="AD127" s="804" t="s">
        <v>29</v>
      </c>
      <c r="AH127" s="270" t="s">
        <v>4</v>
      </c>
      <c r="AI127" s="1238"/>
      <c r="AJ127" s="1238"/>
      <c r="AK127" s="1238"/>
      <c r="AL127" s="1238"/>
      <c r="AM127" s="1238"/>
    </row>
    <row r="128" spans="1:40">
      <c r="F128" s="1315" t="s">
        <v>2918</v>
      </c>
      <c r="AD128" s="810" t="s">
        <v>29</v>
      </c>
      <c r="AH128" s="32" t="s">
        <v>4</v>
      </c>
      <c r="AI128" s="633">
        <f>SUM(AI124:AI127)</f>
        <v>0</v>
      </c>
      <c r="AJ128" s="633">
        <f t="shared" ref="AJ128:AM128" si="16">SUM(AJ124:AJ127)</f>
        <v>0</v>
      </c>
      <c r="AK128" s="633">
        <f t="shared" si="16"/>
        <v>0</v>
      </c>
      <c r="AL128" s="633">
        <f t="shared" si="16"/>
        <v>0</v>
      </c>
      <c r="AM128" s="633">
        <f t="shared" si="16"/>
        <v>0</v>
      </c>
    </row>
    <row r="129" spans="1:40" ht="12.75" customHeight="1">
      <c r="AI129" s="1326"/>
      <c r="AJ129" s="1326"/>
      <c r="AK129" s="1326"/>
      <c r="AL129" s="1326"/>
      <c r="AM129" s="1326"/>
    </row>
    <row r="130" spans="1:40" ht="12.75" customHeight="1">
      <c r="F130" s="1414" t="s">
        <v>3140</v>
      </c>
      <c r="AD130" s="810" t="s">
        <v>29</v>
      </c>
      <c r="AH130" s="32" t="s">
        <v>4</v>
      </c>
      <c r="AI130" s="1415">
        <f>AI120+AI128</f>
        <v>0</v>
      </c>
      <c r="AJ130" s="1415">
        <f t="shared" ref="AJ130:AM130" si="17">AJ120+AJ128</f>
        <v>0</v>
      </c>
      <c r="AK130" s="1415">
        <f t="shared" si="17"/>
        <v>0</v>
      </c>
      <c r="AL130" s="1415">
        <f t="shared" si="17"/>
        <v>0</v>
      </c>
      <c r="AM130" s="1415">
        <f t="shared" si="17"/>
        <v>0</v>
      </c>
    </row>
    <row r="131" spans="1:40" ht="12.75" customHeight="1">
      <c r="AI131" s="1326"/>
      <c r="AJ131" s="1326"/>
      <c r="AK131" s="1326"/>
      <c r="AL131" s="1326"/>
      <c r="AM131" s="1326"/>
    </row>
    <row r="132" spans="1:40" s="812" customFormat="1">
      <c r="A132" s="277"/>
      <c r="B132" s="277"/>
      <c r="C132" s="813" t="s">
        <v>3126</v>
      </c>
      <c r="D132" s="813"/>
      <c r="AI132" s="1219"/>
      <c r="AJ132" s="1219"/>
      <c r="AK132" s="1219"/>
      <c r="AL132" s="1219"/>
      <c r="AM132" s="1219"/>
      <c r="AN132" s="804"/>
    </row>
    <row r="133" spans="1:40" ht="12.75" customHeight="1">
      <c r="AI133" s="1326"/>
      <c r="AJ133" s="1326"/>
      <c r="AK133" s="1326"/>
      <c r="AL133" s="1326"/>
      <c r="AM133" s="1326"/>
    </row>
    <row r="134" spans="1:40" ht="12.75" customHeight="1">
      <c r="D134" s="804" t="s">
        <v>2919</v>
      </c>
      <c r="AI134" s="1238"/>
      <c r="AJ134" s="1238"/>
      <c r="AK134" s="1238"/>
      <c r="AL134" s="1238"/>
      <c r="AM134" s="1238"/>
    </row>
    <row r="135" spans="1:40" ht="12.75" customHeight="1">
      <c r="D135" s="804" t="s">
        <v>2915</v>
      </c>
      <c r="AI135" s="1238"/>
      <c r="AJ135" s="1238"/>
      <c r="AK135" s="1238"/>
      <c r="AL135" s="1238"/>
      <c r="AM135" s="1238"/>
    </row>
    <row r="136" spans="1:40" ht="12.75" customHeight="1">
      <c r="D136" s="804" t="s">
        <v>2916</v>
      </c>
      <c r="AI136" s="1238"/>
      <c r="AJ136" s="1238"/>
      <c r="AK136" s="1238"/>
      <c r="AL136" s="1238"/>
      <c r="AM136" s="1238"/>
    </row>
    <row r="137" spans="1:40" ht="12.75" customHeight="1">
      <c r="D137" s="804" t="s">
        <v>2917</v>
      </c>
      <c r="AI137" s="1238"/>
      <c r="AJ137" s="1238"/>
      <c r="AK137" s="1238"/>
      <c r="AL137" s="1238"/>
      <c r="AM137" s="1238"/>
    </row>
    <row r="138" spans="1:40" ht="12.75" customHeight="1">
      <c r="D138" s="804" t="s">
        <v>21</v>
      </c>
      <c r="AI138" s="1238"/>
      <c r="AJ138" s="1238"/>
      <c r="AK138" s="1238"/>
      <c r="AL138" s="1238"/>
      <c r="AM138" s="1238"/>
    </row>
    <row r="139" spans="1:40" ht="12.75" customHeight="1">
      <c r="F139" s="1414" t="s">
        <v>3127</v>
      </c>
      <c r="AD139" s="810" t="s">
        <v>29</v>
      </c>
      <c r="AH139" s="32" t="s">
        <v>4</v>
      </c>
      <c r="AI139" s="1415">
        <f>SUM(AI134:AI138)</f>
        <v>0</v>
      </c>
      <c r="AJ139" s="1415">
        <f t="shared" ref="AJ139:AM139" si="18">SUM(AJ134:AJ138)</f>
        <v>0</v>
      </c>
      <c r="AK139" s="1415">
        <f t="shared" si="18"/>
        <v>0</v>
      </c>
      <c r="AL139" s="1415">
        <f t="shared" si="18"/>
        <v>0</v>
      </c>
      <c r="AM139" s="1415">
        <f t="shared" si="18"/>
        <v>0</v>
      </c>
    </row>
    <row r="140" spans="1:40" ht="12.75" customHeight="1">
      <c r="AI140" s="1326"/>
      <c r="AJ140" s="1326"/>
      <c r="AK140" s="1326"/>
      <c r="AL140" s="1326"/>
      <c r="AM140" s="1326"/>
    </row>
    <row r="141" spans="1:40">
      <c r="A141" s="804"/>
      <c r="F141" s="1414" t="s">
        <v>2807</v>
      </c>
      <c r="G141" s="1416"/>
      <c r="H141" s="1416"/>
      <c r="I141" s="1416"/>
      <c r="J141" s="1416"/>
      <c r="K141" s="1416"/>
      <c r="L141" s="1416"/>
      <c r="M141" s="1416"/>
      <c r="N141" s="1416"/>
      <c r="O141" s="1416"/>
      <c r="P141" s="1416"/>
      <c r="Q141" s="1416"/>
      <c r="R141" s="1416"/>
      <c r="S141" s="1416"/>
      <c r="T141" s="1416"/>
      <c r="U141" s="1416"/>
      <c r="V141" s="1416"/>
      <c r="W141" s="1416"/>
      <c r="X141" s="1416"/>
      <c r="Y141" s="1416"/>
      <c r="Z141" s="1416"/>
      <c r="AA141" s="1416"/>
      <c r="AB141" s="1416"/>
      <c r="AC141" s="1416"/>
      <c r="AD141" s="810" t="s">
        <v>29</v>
      </c>
      <c r="AH141" s="32" t="s">
        <v>4</v>
      </c>
      <c r="AI141" s="1417">
        <f>AI130+AI139</f>
        <v>0</v>
      </c>
      <c r="AJ141" s="1417">
        <f t="shared" ref="AJ141:AM141" si="19">AJ130+AJ139</f>
        <v>0</v>
      </c>
      <c r="AK141" s="1417">
        <f t="shared" si="19"/>
        <v>0</v>
      </c>
      <c r="AL141" s="1417">
        <f t="shared" si="19"/>
        <v>0</v>
      </c>
      <c r="AM141" s="1417">
        <f t="shared" si="19"/>
        <v>0</v>
      </c>
    </row>
    <row r="142" spans="1:40" s="549" customFormat="1">
      <c r="P142" s="705"/>
      <c r="R142" s="705"/>
      <c r="S142" s="705"/>
      <c r="T142" s="705"/>
      <c r="U142" s="705"/>
      <c r="V142" s="705"/>
      <c r="W142" s="705"/>
      <c r="X142" s="705"/>
      <c r="Y142" s="705"/>
      <c r="Z142" s="569"/>
      <c r="AA142" s="569"/>
      <c r="AB142" s="569"/>
      <c r="AC142" s="569"/>
      <c r="AD142" s="705"/>
      <c r="AE142" s="805"/>
      <c r="AF142" s="568"/>
      <c r="AG142" s="564"/>
      <c r="AH142" s="564"/>
      <c r="AI142" s="1330"/>
      <c r="AJ142" s="1330"/>
      <c r="AK142" s="1331"/>
      <c r="AL142" s="568"/>
      <c r="AM142" s="568"/>
      <c r="AN142" s="270"/>
    </row>
    <row r="143" spans="1:40" s="549" customFormat="1">
      <c r="P143" s="705"/>
      <c r="R143" s="705"/>
      <c r="S143" s="705"/>
      <c r="T143" s="705"/>
      <c r="U143" s="705"/>
      <c r="V143" s="705"/>
      <c r="W143" s="705"/>
      <c r="X143" s="705"/>
      <c r="Y143" s="705"/>
      <c r="Z143" s="569"/>
      <c r="AA143" s="569"/>
      <c r="AB143" s="569"/>
      <c r="AC143" s="569"/>
      <c r="AD143" s="705"/>
      <c r="AE143" s="805"/>
      <c r="AF143" s="568"/>
      <c r="AG143" s="564"/>
      <c r="AH143" s="564"/>
      <c r="AI143" s="1330"/>
      <c r="AJ143" s="1330"/>
      <c r="AK143" s="1331"/>
      <c r="AL143" s="568"/>
      <c r="AM143" s="568"/>
      <c r="AN143" s="270"/>
    </row>
    <row r="144" spans="1:40" ht="17.399999999999999">
      <c r="A144" s="1323"/>
      <c r="B144" s="1323"/>
      <c r="C144" s="1413" t="s">
        <v>3141</v>
      </c>
      <c r="D144" s="1323"/>
      <c r="E144" s="1323"/>
      <c r="F144" s="1323"/>
      <c r="G144" s="1323"/>
      <c r="H144" s="1323"/>
      <c r="I144" s="1323"/>
      <c r="J144" s="1323"/>
      <c r="K144" s="1323"/>
      <c r="L144" s="1323"/>
      <c r="M144" s="1323"/>
      <c r="N144" s="1323"/>
      <c r="O144" s="1323"/>
      <c r="P144" s="1323"/>
      <c r="Q144" s="1323"/>
      <c r="R144" s="1323"/>
      <c r="S144" s="1323"/>
      <c r="T144" s="1323"/>
      <c r="U144" s="1323"/>
      <c r="V144" s="1323"/>
      <c r="W144" s="1323"/>
      <c r="X144" s="1323"/>
      <c r="Y144" s="1323"/>
      <c r="Z144" s="1323"/>
      <c r="AA144" s="1323"/>
      <c r="AB144" s="1323"/>
      <c r="AC144" s="1323"/>
      <c r="AD144" s="1323"/>
      <c r="AE144" s="1323"/>
      <c r="AF144" s="1323"/>
      <c r="AG144" s="1323"/>
      <c r="AH144" s="1323"/>
      <c r="AI144" s="1323"/>
      <c r="AJ144" s="1323"/>
      <c r="AK144" s="1323"/>
      <c r="AL144" s="1323"/>
      <c r="AM144" s="1323"/>
    </row>
    <row r="145" spans="1:40" s="549" customFormat="1">
      <c r="P145" s="705"/>
      <c r="R145" s="705"/>
      <c r="S145" s="705"/>
      <c r="T145" s="705"/>
      <c r="U145" s="705"/>
      <c r="V145" s="705"/>
      <c r="W145" s="705"/>
      <c r="X145" s="705"/>
      <c r="Y145" s="705"/>
      <c r="Z145" s="569"/>
      <c r="AA145" s="569"/>
      <c r="AB145" s="569"/>
      <c r="AC145" s="569"/>
      <c r="AD145" s="705"/>
      <c r="AE145" s="805"/>
      <c r="AF145" s="568"/>
      <c r="AG145" s="564"/>
      <c r="AH145" s="564"/>
      <c r="AI145" s="1330"/>
      <c r="AJ145" s="1330"/>
      <c r="AK145" s="1331"/>
      <c r="AL145" s="568"/>
      <c r="AM145" s="568"/>
      <c r="AN145" s="270"/>
    </row>
    <row r="146" spans="1:40" s="812" customFormat="1">
      <c r="A146" s="277"/>
      <c r="B146" s="277"/>
      <c r="C146" s="813" t="s">
        <v>2819</v>
      </c>
      <c r="D146" s="813"/>
      <c r="AI146" s="1219"/>
      <c r="AJ146" s="1219"/>
      <c r="AK146" s="1219"/>
      <c r="AL146" s="1219"/>
      <c r="AM146" s="1219"/>
      <c r="AN146" s="804"/>
    </row>
    <row r="147" spans="1:40" ht="7.5" customHeight="1">
      <c r="AI147" s="1326"/>
      <c r="AJ147" s="1326"/>
      <c r="AK147" s="1326"/>
      <c r="AL147" s="1326"/>
      <c r="AM147" s="1326"/>
    </row>
    <row r="148" spans="1:40">
      <c r="D148" s="803" t="s">
        <v>2919</v>
      </c>
      <c r="E148" s="564"/>
      <c r="F148" s="806" t="s">
        <v>3</v>
      </c>
      <c r="AD148" s="804" t="s">
        <v>29</v>
      </c>
      <c r="AH148" s="270" t="s">
        <v>4</v>
      </c>
      <c r="AI148" s="1325">
        <f t="shared" ref="AI148:AI153" si="20">AI12-AI80</f>
        <v>0</v>
      </c>
      <c r="AJ148" s="1325">
        <f t="shared" ref="AJ148:AM148" si="21">AJ12-AJ80</f>
        <v>0</v>
      </c>
      <c r="AK148" s="1325">
        <f t="shared" si="21"/>
        <v>0</v>
      </c>
      <c r="AL148" s="1325">
        <f t="shared" si="21"/>
        <v>0</v>
      </c>
      <c r="AM148" s="1325">
        <f t="shared" si="21"/>
        <v>0</v>
      </c>
    </row>
    <row r="149" spans="1:40">
      <c r="D149" s="803"/>
      <c r="E149" s="564"/>
      <c r="F149" s="806" t="s">
        <v>2814</v>
      </c>
      <c r="AD149" s="804" t="s">
        <v>29</v>
      </c>
      <c r="AH149" s="270" t="s">
        <v>4</v>
      </c>
      <c r="AI149" s="1325">
        <f t="shared" si="20"/>
        <v>0</v>
      </c>
      <c r="AJ149" s="1325">
        <f t="shared" ref="AJ149:AM153" si="22">AJ13-AJ81</f>
        <v>0</v>
      </c>
      <c r="AK149" s="1325">
        <f t="shared" si="22"/>
        <v>0</v>
      </c>
      <c r="AL149" s="1325">
        <f t="shared" si="22"/>
        <v>0</v>
      </c>
      <c r="AM149" s="1325">
        <f t="shared" si="22"/>
        <v>0</v>
      </c>
    </row>
    <row r="150" spans="1:40">
      <c r="D150" s="803"/>
      <c r="E150" s="564"/>
      <c r="F150" s="806" t="s">
        <v>2815</v>
      </c>
      <c r="AD150" s="804" t="s">
        <v>29</v>
      </c>
      <c r="AH150" s="270" t="s">
        <v>4</v>
      </c>
      <c r="AI150" s="1325">
        <f t="shared" si="20"/>
        <v>0</v>
      </c>
      <c r="AJ150" s="1325">
        <f t="shared" si="22"/>
        <v>0</v>
      </c>
      <c r="AK150" s="1325">
        <f t="shared" si="22"/>
        <v>0</v>
      </c>
      <c r="AL150" s="1325">
        <f t="shared" si="22"/>
        <v>0</v>
      </c>
      <c r="AM150" s="1325">
        <f t="shared" si="22"/>
        <v>0</v>
      </c>
    </row>
    <row r="151" spans="1:40">
      <c r="D151" s="803"/>
      <c r="E151" s="564"/>
      <c r="F151" s="806" t="s">
        <v>2816</v>
      </c>
      <c r="AD151" s="804" t="s">
        <v>29</v>
      </c>
      <c r="AH151" s="270" t="s">
        <v>4</v>
      </c>
      <c r="AI151" s="1325">
        <f t="shared" si="20"/>
        <v>0</v>
      </c>
      <c r="AJ151" s="1325">
        <f t="shared" si="22"/>
        <v>0</v>
      </c>
      <c r="AK151" s="1325">
        <f t="shared" si="22"/>
        <v>0</v>
      </c>
      <c r="AL151" s="1325">
        <f t="shared" si="22"/>
        <v>0</v>
      </c>
      <c r="AM151" s="1325">
        <f t="shared" si="22"/>
        <v>0</v>
      </c>
    </row>
    <row r="152" spans="1:40">
      <c r="D152" s="803"/>
      <c r="E152" s="564"/>
      <c r="F152" s="806" t="s">
        <v>2817</v>
      </c>
      <c r="AD152" s="804" t="s">
        <v>29</v>
      </c>
      <c r="AH152" s="270" t="s">
        <v>4</v>
      </c>
      <c r="AI152" s="1325">
        <f t="shared" si="20"/>
        <v>0</v>
      </c>
      <c r="AJ152" s="1325">
        <f t="shared" si="22"/>
        <v>0</v>
      </c>
      <c r="AK152" s="1325">
        <f t="shared" si="22"/>
        <v>0</v>
      </c>
      <c r="AL152" s="1325">
        <f t="shared" si="22"/>
        <v>0</v>
      </c>
      <c r="AM152" s="1325">
        <f t="shared" si="22"/>
        <v>0</v>
      </c>
    </row>
    <row r="153" spans="1:40">
      <c r="D153" s="803"/>
      <c r="E153" s="564"/>
      <c r="F153" s="806" t="s">
        <v>2818</v>
      </c>
      <c r="AD153" s="804" t="s">
        <v>29</v>
      </c>
      <c r="AH153" s="270" t="s">
        <v>4</v>
      </c>
      <c r="AI153" s="1325">
        <f t="shared" si="20"/>
        <v>0</v>
      </c>
      <c r="AJ153" s="1325">
        <f t="shared" si="22"/>
        <v>0</v>
      </c>
      <c r="AK153" s="1325">
        <f t="shared" si="22"/>
        <v>0</v>
      </c>
      <c r="AL153" s="1325">
        <f t="shared" si="22"/>
        <v>0</v>
      </c>
      <c r="AM153" s="1325">
        <f t="shared" si="22"/>
        <v>0</v>
      </c>
    </row>
    <row r="154" spans="1:40">
      <c r="D154" s="803"/>
      <c r="E154" s="564"/>
      <c r="F154" s="806"/>
      <c r="AD154" s="810" t="s">
        <v>29</v>
      </c>
      <c r="AH154" s="32" t="s">
        <v>4</v>
      </c>
      <c r="AI154" s="633">
        <f>SUM(AI148:AI153)</f>
        <v>0</v>
      </c>
      <c r="AJ154" s="633">
        <f t="shared" ref="AJ154:AM154" si="23">SUM(AJ148:AJ153)</f>
        <v>0</v>
      </c>
      <c r="AK154" s="633">
        <f t="shared" si="23"/>
        <v>0</v>
      </c>
      <c r="AL154" s="633">
        <f t="shared" si="23"/>
        <v>0</v>
      </c>
      <c r="AM154" s="633">
        <f t="shared" si="23"/>
        <v>0</v>
      </c>
    </row>
    <row r="155" spans="1:40">
      <c r="D155" s="803" t="s">
        <v>2915</v>
      </c>
      <c r="E155" s="806"/>
      <c r="F155" s="806" t="s">
        <v>2802</v>
      </c>
      <c r="AD155" s="804" t="s">
        <v>29</v>
      </c>
      <c r="AH155" s="270" t="s">
        <v>4</v>
      </c>
      <c r="AI155" s="1325">
        <f t="shared" ref="AI155:AM155" si="24">AI19-AI87</f>
        <v>0</v>
      </c>
      <c r="AJ155" s="1325">
        <f t="shared" si="24"/>
        <v>0</v>
      </c>
      <c r="AK155" s="1325">
        <f t="shared" si="24"/>
        <v>0</v>
      </c>
      <c r="AL155" s="1325">
        <f t="shared" si="24"/>
        <v>0</v>
      </c>
      <c r="AM155" s="1325">
        <f t="shared" si="24"/>
        <v>0</v>
      </c>
    </row>
    <row r="156" spans="1:40">
      <c r="D156" s="803"/>
      <c r="E156" s="806"/>
      <c r="F156" s="806" t="s">
        <v>488</v>
      </c>
      <c r="AD156" s="804" t="s">
        <v>29</v>
      </c>
      <c r="AH156" s="270" t="s">
        <v>4</v>
      </c>
      <c r="AI156" s="1325">
        <f t="shared" ref="AI156:AM156" si="25">AI20-AI88</f>
        <v>0</v>
      </c>
      <c r="AJ156" s="1325">
        <f t="shared" si="25"/>
        <v>0</v>
      </c>
      <c r="AK156" s="1325">
        <f t="shared" si="25"/>
        <v>0</v>
      </c>
      <c r="AL156" s="1325">
        <f t="shared" si="25"/>
        <v>0</v>
      </c>
      <c r="AM156" s="1325">
        <f t="shared" si="25"/>
        <v>0</v>
      </c>
    </row>
    <row r="157" spans="1:40">
      <c r="D157" s="803"/>
      <c r="E157" s="806"/>
      <c r="F157" s="806"/>
      <c r="AD157" s="810" t="s">
        <v>29</v>
      </c>
      <c r="AH157" s="32" t="s">
        <v>4</v>
      </c>
      <c r="AI157" s="633">
        <f>SUM(AI155:AI156)</f>
        <v>0</v>
      </c>
      <c r="AJ157" s="633">
        <f t="shared" ref="AJ157:AM157" si="26">SUM(AJ155:AJ156)</f>
        <v>0</v>
      </c>
      <c r="AK157" s="633">
        <f t="shared" si="26"/>
        <v>0</v>
      </c>
      <c r="AL157" s="633">
        <f t="shared" si="26"/>
        <v>0</v>
      </c>
      <c r="AM157" s="633">
        <f t="shared" si="26"/>
        <v>0</v>
      </c>
    </row>
    <row r="158" spans="1:40">
      <c r="D158" s="803" t="s">
        <v>2916</v>
      </c>
      <c r="E158" s="564"/>
      <c r="F158" s="806" t="s">
        <v>530</v>
      </c>
      <c r="AD158" s="804" t="s">
        <v>29</v>
      </c>
      <c r="AH158" s="270" t="s">
        <v>4</v>
      </c>
      <c r="AI158" s="1325">
        <f t="shared" ref="AI158:AM158" si="27">AI22-AI90</f>
        <v>0</v>
      </c>
      <c r="AJ158" s="1325">
        <f t="shared" si="27"/>
        <v>0</v>
      </c>
      <c r="AK158" s="1325">
        <f t="shared" si="27"/>
        <v>0</v>
      </c>
      <c r="AL158" s="1325">
        <f t="shared" si="27"/>
        <v>0</v>
      </c>
      <c r="AM158" s="1325">
        <f t="shared" si="27"/>
        <v>0</v>
      </c>
    </row>
    <row r="159" spans="1:40">
      <c r="D159" s="803"/>
      <c r="E159" s="564"/>
      <c r="F159" s="804" t="s">
        <v>389</v>
      </c>
      <c r="AD159" s="804" t="s">
        <v>29</v>
      </c>
      <c r="AH159" s="270" t="s">
        <v>4</v>
      </c>
      <c r="AI159" s="1325">
        <f t="shared" ref="AI159:AM159" si="28">AI23-AI91</f>
        <v>0</v>
      </c>
      <c r="AJ159" s="1325">
        <f t="shared" si="28"/>
        <v>0</v>
      </c>
      <c r="AK159" s="1325">
        <f t="shared" si="28"/>
        <v>0</v>
      </c>
      <c r="AL159" s="1325">
        <f t="shared" si="28"/>
        <v>0</v>
      </c>
      <c r="AM159" s="1325">
        <f t="shared" si="28"/>
        <v>0</v>
      </c>
    </row>
    <row r="160" spans="1:40">
      <c r="D160" s="803"/>
      <c r="E160" s="564"/>
      <c r="F160" s="804" t="s">
        <v>388</v>
      </c>
      <c r="AD160" s="804" t="s">
        <v>29</v>
      </c>
      <c r="AH160" s="270" t="s">
        <v>4</v>
      </c>
      <c r="AI160" s="1325">
        <f t="shared" ref="AI160:AM160" si="29">AI24-AI92</f>
        <v>0</v>
      </c>
      <c r="AJ160" s="1325">
        <f t="shared" si="29"/>
        <v>0</v>
      </c>
      <c r="AK160" s="1325">
        <f t="shared" si="29"/>
        <v>0</v>
      </c>
      <c r="AL160" s="1325">
        <f t="shared" si="29"/>
        <v>0</v>
      </c>
      <c r="AM160" s="1325">
        <f t="shared" si="29"/>
        <v>0</v>
      </c>
    </row>
    <row r="161" spans="4:39">
      <c r="D161" s="803"/>
      <c r="E161" s="564"/>
      <c r="F161" s="804" t="s">
        <v>53</v>
      </c>
      <c r="AD161" s="804" t="s">
        <v>29</v>
      </c>
      <c r="AH161" s="270" t="s">
        <v>4</v>
      </c>
      <c r="AI161" s="1325">
        <f t="shared" ref="AI161:AM161" si="30">AI25-AI93</f>
        <v>0</v>
      </c>
      <c r="AJ161" s="1325">
        <f t="shared" si="30"/>
        <v>0</v>
      </c>
      <c r="AK161" s="1325">
        <f t="shared" si="30"/>
        <v>0</v>
      </c>
      <c r="AL161" s="1325">
        <f t="shared" si="30"/>
        <v>0</v>
      </c>
      <c r="AM161" s="1325">
        <f t="shared" si="30"/>
        <v>0</v>
      </c>
    </row>
    <row r="162" spans="4:39" ht="13.5" customHeight="1">
      <c r="D162" s="803"/>
      <c r="E162" s="564"/>
      <c r="AD162" s="810" t="s">
        <v>29</v>
      </c>
      <c r="AH162" s="32" t="s">
        <v>4</v>
      </c>
      <c r="AI162" s="633">
        <f>SUM(AI158:AI161)</f>
        <v>0</v>
      </c>
      <c r="AJ162" s="633">
        <f t="shared" ref="AJ162:AM162" si="31">SUM(AJ158:AJ161)</f>
        <v>0</v>
      </c>
      <c r="AK162" s="633">
        <f t="shared" si="31"/>
        <v>0</v>
      </c>
      <c r="AL162" s="633">
        <f t="shared" si="31"/>
        <v>0</v>
      </c>
      <c r="AM162" s="633">
        <f t="shared" si="31"/>
        <v>0</v>
      </c>
    </row>
    <row r="163" spans="4:39">
      <c r="D163" s="803" t="s">
        <v>2917</v>
      </c>
      <c r="E163" s="564"/>
      <c r="F163" s="806" t="s">
        <v>14</v>
      </c>
      <c r="AD163" s="804" t="s">
        <v>29</v>
      </c>
      <c r="AH163" s="743" t="s">
        <v>4</v>
      </c>
      <c r="AI163" s="1325">
        <f t="shared" ref="AI163:AM163" si="32">AI27-AI95</f>
        <v>0</v>
      </c>
      <c r="AJ163" s="1325">
        <f t="shared" si="32"/>
        <v>0</v>
      </c>
      <c r="AK163" s="1325">
        <f t="shared" si="32"/>
        <v>0</v>
      </c>
      <c r="AL163" s="1325">
        <f t="shared" si="32"/>
        <v>0</v>
      </c>
      <c r="AM163" s="1325">
        <f t="shared" si="32"/>
        <v>0</v>
      </c>
    </row>
    <row r="164" spans="4:39">
      <c r="D164" s="803"/>
      <c r="E164" s="564"/>
      <c r="F164" s="806" t="s">
        <v>525</v>
      </c>
      <c r="AD164" s="804" t="s">
        <v>29</v>
      </c>
      <c r="AH164" s="743" t="s">
        <v>4</v>
      </c>
      <c r="AI164" s="1325">
        <f t="shared" ref="AI164:AM164" si="33">AI28-AI96</f>
        <v>0</v>
      </c>
      <c r="AJ164" s="1325">
        <f t="shared" si="33"/>
        <v>0</v>
      </c>
      <c r="AK164" s="1325">
        <f t="shared" si="33"/>
        <v>0</v>
      </c>
      <c r="AL164" s="1325">
        <f t="shared" si="33"/>
        <v>0</v>
      </c>
      <c r="AM164" s="1325">
        <f t="shared" si="33"/>
        <v>0</v>
      </c>
    </row>
    <row r="165" spans="4:39">
      <c r="D165" s="803"/>
      <c r="E165" s="564"/>
      <c r="F165" s="806" t="s">
        <v>530</v>
      </c>
      <c r="AD165" s="804" t="s">
        <v>29</v>
      </c>
      <c r="AH165" s="743" t="s">
        <v>4</v>
      </c>
      <c r="AI165" s="1325">
        <f t="shared" ref="AI165:AM165" si="34">AI29-AI97</f>
        <v>0</v>
      </c>
      <c r="AJ165" s="1325">
        <f t="shared" si="34"/>
        <v>0</v>
      </c>
      <c r="AK165" s="1325">
        <f t="shared" si="34"/>
        <v>0</v>
      </c>
      <c r="AL165" s="1325">
        <f t="shared" si="34"/>
        <v>0</v>
      </c>
      <c r="AM165" s="1325">
        <f t="shared" si="34"/>
        <v>0</v>
      </c>
    </row>
    <row r="166" spans="4:39">
      <c r="D166" s="803"/>
      <c r="E166" s="564"/>
      <c r="F166" s="806" t="s">
        <v>388</v>
      </c>
      <c r="AD166" s="804" t="s">
        <v>29</v>
      </c>
      <c r="AH166" s="743" t="s">
        <v>4</v>
      </c>
      <c r="AI166" s="1325">
        <f t="shared" ref="AI166:AM166" ca="1" si="35">AI30-AI98</f>
        <v>0</v>
      </c>
      <c r="AJ166" s="1325">
        <f t="shared" ca="1" si="35"/>
        <v>0</v>
      </c>
      <c r="AK166" s="1325">
        <f t="shared" ca="1" si="35"/>
        <v>0</v>
      </c>
      <c r="AL166" s="1325">
        <f t="shared" ca="1" si="35"/>
        <v>0</v>
      </c>
      <c r="AM166" s="1325">
        <f t="shared" ca="1" si="35"/>
        <v>0</v>
      </c>
    </row>
    <row r="167" spans="4:39">
      <c r="D167" s="803"/>
      <c r="E167" s="564"/>
      <c r="F167" s="806" t="s">
        <v>195</v>
      </c>
      <c r="AD167" s="804" t="s">
        <v>29</v>
      </c>
      <c r="AH167" s="743" t="s">
        <v>4</v>
      </c>
      <c r="AI167" s="1325">
        <f t="shared" ref="AI167:AM167" si="36">AI31-AI99</f>
        <v>0</v>
      </c>
      <c r="AJ167" s="1325">
        <f t="shared" si="36"/>
        <v>0</v>
      </c>
      <c r="AK167" s="1325">
        <f t="shared" si="36"/>
        <v>0</v>
      </c>
      <c r="AL167" s="1325">
        <f t="shared" si="36"/>
        <v>0</v>
      </c>
      <c r="AM167" s="1325">
        <f t="shared" si="36"/>
        <v>0</v>
      </c>
    </row>
    <row r="168" spans="4:39">
      <c r="D168" s="803"/>
      <c r="E168" s="564"/>
      <c r="F168" s="564" t="s">
        <v>389</v>
      </c>
      <c r="AD168" s="804" t="s">
        <v>29</v>
      </c>
      <c r="AH168" s="743" t="s">
        <v>4</v>
      </c>
      <c r="AI168" s="1325">
        <f t="shared" ref="AI168:AM168" ca="1" si="37">AI32-AI100</f>
        <v>0</v>
      </c>
      <c r="AJ168" s="1325">
        <f t="shared" si="37"/>
        <v>0</v>
      </c>
      <c r="AK168" s="1325">
        <f t="shared" si="37"/>
        <v>0</v>
      </c>
      <c r="AL168" s="1325">
        <f t="shared" si="37"/>
        <v>0</v>
      </c>
      <c r="AM168" s="1325">
        <f t="shared" si="37"/>
        <v>0</v>
      </c>
    </row>
    <row r="169" spans="4:39">
      <c r="D169" s="803"/>
      <c r="E169" s="564"/>
      <c r="F169" s="804" t="s">
        <v>2146</v>
      </c>
      <c r="AD169" s="804" t="s">
        <v>29</v>
      </c>
      <c r="AH169" s="743" t="s">
        <v>4</v>
      </c>
      <c r="AI169" s="1325">
        <f t="shared" ref="AI169:AM169" si="38">AI33-AI101</f>
        <v>0</v>
      </c>
      <c r="AJ169" s="1325">
        <f t="shared" si="38"/>
        <v>0</v>
      </c>
      <c r="AK169" s="1325">
        <f t="shared" si="38"/>
        <v>0</v>
      </c>
      <c r="AL169" s="1325">
        <f t="shared" si="38"/>
        <v>0</v>
      </c>
      <c r="AM169" s="1325">
        <f t="shared" si="38"/>
        <v>0</v>
      </c>
    </row>
    <row r="170" spans="4:39">
      <c r="D170" s="803"/>
      <c r="F170" s="1324" t="s">
        <v>2801</v>
      </c>
      <c r="AD170" s="804" t="s">
        <v>29</v>
      </c>
      <c r="AH170" s="743" t="s">
        <v>4</v>
      </c>
      <c r="AI170" s="1325">
        <f t="shared" ref="AI170:AM170" si="39">AI34-AI102</f>
        <v>0</v>
      </c>
      <c r="AJ170" s="1325">
        <f t="shared" si="39"/>
        <v>0</v>
      </c>
      <c r="AK170" s="1325">
        <f t="shared" si="39"/>
        <v>0</v>
      </c>
      <c r="AL170" s="1325">
        <f t="shared" si="39"/>
        <v>0</v>
      </c>
      <c r="AM170" s="1325">
        <f t="shared" si="39"/>
        <v>0</v>
      </c>
    </row>
    <row r="171" spans="4:39">
      <c r="D171" s="803"/>
      <c r="F171" s="1324" t="s">
        <v>2920</v>
      </c>
      <c r="AD171" s="804" t="s">
        <v>29</v>
      </c>
      <c r="AH171" s="743" t="s">
        <v>4</v>
      </c>
      <c r="AI171" s="1325">
        <f t="shared" ref="AI171:AM171" si="40">AI35-AI103</f>
        <v>0</v>
      </c>
      <c r="AJ171" s="1325">
        <f t="shared" si="40"/>
        <v>0</v>
      </c>
      <c r="AK171" s="1325">
        <f t="shared" si="40"/>
        <v>0</v>
      </c>
      <c r="AL171" s="1325">
        <f t="shared" si="40"/>
        <v>0</v>
      </c>
      <c r="AM171" s="1325">
        <f t="shared" si="40"/>
        <v>0</v>
      </c>
    </row>
    <row r="172" spans="4:39">
      <c r="D172" s="810"/>
      <c r="AD172" s="810" t="s">
        <v>29</v>
      </c>
      <c r="AH172" s="810" t="s">
        <v>4</v>
      </c>
      <c r="AI172" s="633">
        <f ca="1">SUM(AI163:AI171)</f>
        <v>0</v>
      </c>
      <c r="AJ172" s="633">
        <f t="shared" ref="AJ172:AM172" ca="1" si="41">SUM(AJ163:AJ171)</f>
        <v>0</v>
      </c>
      <c r="AK172" s="633">
        <f t="shared" ca="1" si="41"/>
        <v>0</v>
      </c>
      <c r="AL172" s="633">
        <f t="shared" ca="1" si="41"/>
        <v>0</v>
      </c>
      <c r="AM172" s="633">
        <f t="shared" ca="1" si="41"/>
        <v>0</v>
      </c>
    </row>
    <row r="173" spans="4:39">
      <c r="D173" s="803" t="s">
        <v>21</v>
      </c>
      <c r="E173" s="806"/>
      <c r="AI173" s="1326"/>
      <c r="AJ173" s="1326"/>
      <c r="AK173" s="1326"/>
      <c r="AL173" s="1326"/>
      <c r="AM173" s="1326"/>
    </row>
    <row r="174" spans="4:39">
      <c r="D174" s="810"/>
      <c r="F174" s="1376" t="s">
        <v>2965</v>
      </c>
      <c r="AD174" s="804" t="s">
        <v>29</v>
      </c>
      <c r="AH174" s="743" t="s">
        <v>4</v>
      </c>
      <c r="AI174" s="1325">
        <f t="shared" ref="AI174:AM174" si="42">AI38-AI106</f>
        <v>0</v>
      </c>
      <c r="AJ174" s="1325">
        <f t="shared" si="42"/>
        <v>0</v>
      </c>
      <c r="AK174" s="1325">
        <f t="shared" si="42"/>
        <v>0</v>
      </c>
      <c r="AL174" s="1325">
        <f t="shared" si="42"/>
        <v>0</v>
      </c>
      <c r="AM174" s="1325">
        <f t="shared" si="42"/>
        <v>0</v>
      </c>
    </row>
    <row r="175" spans="4:39">
      <c r="D175" s="810"/>
      <c r="F175" s="1376" t="s">
        <v>2966</v>
      </c>
      <c r="AD175" s="804" t="s">
        <v>29</v>
      </c>
      <c r="AH175" s="743" t="s">
        <v>4</v>
      </c>
      <c r="AI175" s="1325">
        <f t="shared" ref="AI175:AM175" si="43">AI39-AI107</f>
        <v>0</v>
      </c>
      <c r="AJ175" s="1325">
        <f t="shared" si="43"/>
        <v>0</v>
      </c>
      <c r="AK175" s="1325">
        <f t="shared" si="43"/>
        <v>0</v>
      </c>
      <c r="AL175" s="1325">
        <f t="shared" si="43"/>
        <v>0</v>
      </c>
      <c r="AM175" s="1325">
        <f t="shared" si="43"/>
        <v>0</v>
      </c>
    </row>
    <row r="176" spans="4:39">
      <c r="D176" s="810"/>
      <c r="F176" s="1376" t="s">
        <v>2967</v>
      </c>
      <c r="AD176" s="804" t="s">
        <v>29</v>
      </c>
      <c r="AH176" s="743" t="s">
        <v>4</v>
      </c>
      <c r="AI176" s="1325">
        <f t="shared" ref="AI176:AM176" si="44">AI40-AI108</f>
        <v>0</v>
      </c>
      <c r="AJ176" s="1325">
        <f t="shared" si="44"/>
        <v>0</v>
      </c>
      <c r="AK176" s="1325">
        <f t="shared" si="44"/>
        <v>0</v>
      </c>
      <c r="AL176" s="1325">
        <f t="shared" si="44"/>
        <v>0</v>
      </c>
      <c r="AM176" s="1325">
        <f t="shared" si="44"/>
        <v>0</v>
      </c>
    </row>
    <row r="177" spans="1:40">
      <c r="D177" s="810"/>
      <c r="F177" s="1376" t="s">
        <v>2968</v>
      </c>
      <c r="AD177" s="804" t="s">
        <v>29</v>
      </c>
      <c r="AH177" s="743" t="s">
        <v>4</v>
      </c>
      <c r="AI177" s="1325">
        <f t="shared" ref="AI177:AM177" si="45">AI41-AI109</f>
        <v>0</v>
      </c>
      <c r="AJ177" s="1325">
        <f t="shared" si="45"/>
        <v>0</v>
      </c>
      <c r="AK177" s="1325">
        <f t="shared" si="45"/>
        <v>0</v>
      </c>
      <c r="AL177" s="1325">
        <f t="shared" si="45"/>
        <v>0</v>
      </c>
      <c r="AM177" s="1325">
        <f t="shared" si="45"/>
        <v>0</v>
      </c>
    </row>
    <row r="178" spans="1:40">
      <c r="D178" s="810"/>
      <c r="F178" s="1376" t="s">
        <v>2963</v>
      </c>
      <c r="AD178" s="804" t="s">
        <v>29</v>
      </c>
      <c r="AH178" s="743" t="s">
        <v>4</v>
      </c>
      <c r="AI178" s="1325">
        <f t="shared" ref="AI178:AM178" si="46">AI42-AI110</f>
        <v>0</v>
      </c>
      <c r="AJ178" s="1325">
        <f t="shared" si="46"/>
        <v>0</v>
      </c>
      <c r="AK178" s="1325">
        <f t="shared" si="46"/>
        <v>0</v>
      </c>
      <c r="AL178" s="1325">
        <f t="shared" si="46"/>
        <v>0</v>
      </c>
      <c r="AM178" s="1325">
        <f t="shared" si="46"/>
        <v>0</v>
      </c>
    </row>
    <row r="179" spans="1:40">
      <c r="D179" s="810"/>
      <c r="F179" s="1376" t="s">
        <v>363</v>
      </c>
      <c r="AD179" s="804" t="s">
        <v>29</v>
      </c>
      <c r="AH179" s="743" t="s">
        <v>4</v>
      </c>
      <c r="AI179" s="1325">
        <f t="shared" ref="AI179:AM179" si="47">AI43-AI111</f>
        <v>0</v>
      </c>
      <c r="AJ179" s="1325">
        <f t="shared" si="47"/>
        <v>0</v>
      </c>
      <c r="AK179" s="1325">
        <f t="shared" si="47"/>
        <v>0</v>
      </c>
      <c r="AL179" s="1325">
        <f t="shared" si="47"/>
        <v>0</v>
      </c>
      <c r="AM179" s="1325">
        <f t="shared" si="47"/>
        <v>0</v>
      </c>
    </row>
    <row r="180" spans="1:40">
      <c r="D180" s="810"/>
      <c r="F180" s="1376" t="s">
        <v>3161</v>
      </c>
      <c r="AD180" s="804" t="s">
        <v>29</v>
      </c>
      <c r="AH180" s="743" t="s">
        <v>4</v>
      </c>
      <c r="AI180" s="1325">
        <f t="shared" ref="AI180:AM180" si="48">AI44-AI112</f>
        <v>0</v>
      </c>
      <c r="AJ180" s="1325">
        <f t="shared" si="48"/>
        <v>0</v>
      </c>
      <c r="AK180" s="1325">
        <f t="shared" si="48"/>
        <v>0</v>
      </c>
      <c r="AL180" s="1325">
        <f t="shared" si="48"/>
        <v>0</v>
      </c>
      <c r="AM180" s="1325">
        <f t="shared" si="48"/>
        <v>0</v>
      </c>
    </row>
    <row r="181" spans="1:40">
      <c r="D181" s="810"/>
      <c r="F181" s="1376" t="s">
        <v>3163</v>
      </c>
      <c r="AD181" s="804" t="s">
        <v>29</v>
      </c>
      <c r="AH181" s="743" t="s">
        <v>4</v>
      </c>
      <c r="AI181" s="1325">
        <f t="shared" ref="AI181:AM181" si="49">AI45-AI113</f>
        <v>0</v>
      </c>
      <c r="AJ181" s="1325">
        <f t="shared" si="49"/>
        <v>0</v>
      </c>
      <c r="AK181" s="1325">
        <f t="shared" si="49"/>
        <v>0</v>
      </c>
      <c r="AL181" s="1325">
        <f t="shared" si="49"/>
        <v>0</v>
      </c>
      <c r="AM181" s="1325">
        <f t="shared" si="49"/>
        <v>0</v>
      </c>
    </row>
    <row r="182" spans="1:40">
      <c r="D182" s="810"/>
      <c r="F182" s="1376" t="s">
        <v>3164</v>
      </c>
      <c r="AD182" s="804" t="s">
        <v>29</v>
      </c>
      <c r="AH182" s="743" t="s">
        <v>4</v>
      </c>
      <c r="AI182" s="1325">
        <f t="shared" ref="AI182:AM182" si="50">AI46-AI114</f>
        <v>0</v>
      </c>
      <c r="AJ182" s="1325">
        <f t="shared" si="50"/>
        <v>0</v>
      </c>
      <c r="AK182" s="1325">
        <f t="shared" si="50"/>
        <v>0</v>
      </c>
      <c r="AL182" s="1325">
        <f t="shared" si="50"/>
        <v>0</v>
      </c>
      <c r="AM182" s="1325">
        <f t="shared" si="50"/>
        <v>0</v>
      </c>
    </row>
    <row r="183" spans="1:40">
      <c r="D183" s="810"/>
      <c r="F183" s="806" t="s">
        <v>434</v>
      </c>
      <c r="AD183" s="804" t="s">
        <v>29</v>
      </c>
      <c r="AH183" s="743" t="s">
        <v>4</v>
      </c>
      <c r="AI183" s="1325">
        <f t="shared" ref="AI183:AM183" si="51">AI47-AI115</f>
        <v>0</v>
      </c>
      <c r="AJ183" s="1325">
        <f t="shared" si="51"/>
        <v>0</v>
      </c>
      <c r="AK183" s="1325">
        <f t="shared" si="51"/>
        <v>0</v>
      </c>
      <c r="AL183" s="1325">
        <f t="shared" si="51"/>
        <v>0</v>
      </c>
      <c r="AM183" s="1325">
        <f t="shared" si="51"/>
        <v>0</v>
      </c>
    </row>
    <row r="184" spans="1:40">
      <c r="D184" s="810"/>
      <c r="F184" s="806" t="s">
        <v>458</v>
      </c>
      <c r="AD184" s="804" t="s">
        <v>29</v>
      </c>
      <c r="AH184" s="743" t="s">
        <v>4</v>
      </c>
      <c r="AI184" s="1325">
        <f t="shared" ref="AI184:AM184" si="52">AI48-AI116</f>
        <v>0</v>
      </c>
      <c r="AJ184" s="1325">
        <f t="shared" si="52"/>
        <v>0</v>
      </c>
      <c r="AK184" s="1325">
        <f t="shared" si="52"/>
        <v>0</v>
      </c>
      <c r="AL184" s="1325">
        <f t="shared" si="52"/>
        <v>0</v>
      </c>
      <c r="AM184" s="1325">
        <f t="shared" si="52"/>
        <v>0</v>
      </c>
    </row>
    <row r="185" spans="1:40">
      <c r="F185" s="806" t="s">
        <v>289</v>
      </c>
      <c r="AD185" s="804" t="s">
        <v>29</v>
      </c>
      <c r="AH185" s="743" t="s">
        <v>4</v>
      </c>
      <c r="AI185" s="1325">
        <f t="shared" ref="AI185:AM185" si="53">AI49-AI117</f>
        <v>0</v>
      </c>
      <c r="AJ185" s="1325">
        <f t="shared" si="53"/>
        <v>0</v>
      </c>
      <c r="AK185" s="1325">
        <f t="shared" si="53"/>
        <v>0</v>
      </c>
      <c r="AL185" s="1325">
        <f t="shared" si="53"/>
        <v>0</v>
      </c>
      <c r="AM185" s="1325">
        <f t="shared" si="53"/>
        <v>0</v>
      </c>
    </row>
    <row r="186" spans="1:40">
      <c r="AD186" s="810" t="s">
        <v>29</v>
      </c>
      <c r="AH186" s="32" t="s">
        <v>4</v>
      </c>
      <c r="AI186" s="633">
        <f>SUM(AI174:AI185)</f>
        <v>0</v>
      </c>
      <c r="AJ186" s="633">
        <f t="shared" ref="AJ186:AM186" si="54">SUM(AJ174:AJ185)</f>
        <v>0</v>
      </c>
      <c r="AK186" s="633">
        <f t="shared" si="54"/>
        <v>0</v>
      </c>
      <c r="AL186" s="633">
        <f t="shared" si="54"/>
        <v>0</v>
      </c>
      <c r="AM186" s="633">
        <f t="shared" si="54"/>
        <v>0</v>
      </c>
    </row>
    <row r="187" spans="1:40" ht="6" customHeight="1">
      <c r="AI187" s="1326"/>
      <c r="AJ187" s="1326"/>
      <c r="AK187" s="1326"/>
      <c r="AL187" s="1326"/>
      <c r="AM187" s="1326"/>
    </row>
    <row r="188" spans="1:40">
      <c r="F188" s="1414" t="s">
        <v>2803</v>
      </c>
      <c r="AD188" s="810" t="s">
        <v>29</v>
      </c>
      <c r="AH188" s="32" t="s">
        <v>4</v>
      </c>
      <c r="AI188" s="1415">
        <f ca="1">AI157+AI154+AI162+AI172+AI186</f>
        <v>0</v>
      </c>
      <c r="AJ188" s="1415">
        <f t="shared" ref="AJ188:AM188" ca="1" si="55">AJ157+AJ154+AJ162+AJ172+AJ186</f>
        <v>0</v>
      </c>
      <c r="AK188" s="1415">
        <f t="shared" ca="1" si="55"/>
        <v>0</v>
      </c>
      <c r="AL188" s="1415">
        <f t="shared" ca="1" si="55"/>
        <v>0</v>
      </c>
      <c r="AM188" s="1415">
        <f t="shared" ca="1" si="55"/>
        <v>0</v>
      </c>
    </row>
    <row r="189" spans="1:40" ht="13.5" customHeight="1">
      <c r="A189" s="804"/>
    </row>
    <row r="190" spans="1:40" s="812" customFormat="1">
      <c r="A190" s="277"/>
      <c r="B190" s="277"/>
      <c r="C190" s="813" t="s">
        <v>2820</v>
      </c>
      <c r="D190" s="813"/>
      <c r="AI190" s="1219"/>
      <c r="AJ190" s="1219"/>
      <c r="AK190" s="1219"/>
      <c r="AL190" s="1219"/>
      <c r="AM190" s="1219"/>
      <c r="AN190" s="804"/>
    </row>
    <row r="191" spans="1:40" ht="6.75" customHeight="1">
      <c r="AI191" s="1326"/>
      <c r="AJ191" s="1326"/>
      <c r="AK191" s="1326"/>
      <c r="AL191" s="1326"/>
      <c r="AM191" s="1326"/>
    </row>
    <row r="192" spans="1:40">
      <c r="D192" s="803"/>
      <c r="F192" s="1316" t="s">
        <v>2804</v>
      </c>
      <c r="AD192" s="804" t="s">
        <v>29</v>
      </c>
      <c r="AH192" s="270" t="s">
        <v>4</v>
      </c>
      <c r="AI192" s="1325">
        <f t="shared" ref="AI192:AM192" si="56">AI56-AI124</f>
        <v>0</v>
      </c>
      <c r="AJ192" s="1325">
        <f t="shared" si="56"/>
        <v>0</v>
      </c>
      <c r="AK192" s="1325">
        <f t="shared" si="56"/>
        <v>0</v>
      </c>
      <c r="AL192" s="1325">
        <f t="shared" si="56"/>
        <v>0</v>
      </c>
      <c r="AM192" s="1325">
        <f t="shared" si="56"/>
        <v>0</v>
      </c>
    </row>
    <row r="193" spans="1:40">
      <c r="F193" s="1316" t="s">
        <v>2805</v>
      </c>
      <c r="AD193" s="804" t="s">
        <v>29</v>
      </c>
      <c r="AH193" s="270" t="s">
        <v>4</v>
      </c>
      <c r="AI193" s="1325">
        <f t="shared" ref="AI193:AM193" si="57">AI57-AI125</f>
        <v>0</v>
      </c>
      <c r="AJ193" s="1325">
        <f t="shared" si="57"/>
        <v>0</v>
      </c>
      <c r="AK193" s="1325">
        <f t="shared" si="57"/>
        <v>0</v>
      </c>
      <c r="AL193" s="1325">
        <f t="shared" si="57"/>
        <v>0</v>
      </c>
      <c r="AM193" s="1325">
        <f t="shared" si="57"/>
        <v>0</v>
      </c>
    </row>
    <row r="194" spans="1:40">
      <c r="F194" s="1316" t="s">
        <v>508</v>
      </c>
      <c r="AD194" s="804" t="s">
        <v>29</v>
      </c>
      <c r="AH194" s="270" t="s">
        <v>4</v>
      </c>
      <c r="AI194" s="1325">
        <f t="shared" ref="AI194:AM194" si="58">AI58-AI126</f>
        <v>0</v>
      </c>
      <c r="AJ194" s="1325">
        <f t="shared" si="58"/>
        <v>0</v>
      </c>
      <c r="AK194" s="1325">
        <f t="shared" si="58"/>
        <v>0</v>
      </c>
      <c r="AL194" s="1325">
        <f t="shared" si="58"/>
        <v>0</v>
      </c>
      <c r="AM194" s="1325">
        <f t="shared" si="58"/>
        <v>0</v>
      </c>
    </row>
    <row r="195" spans="1:40">
      <c r="F195" s="1316" t="s">
        <v>2806</v>
      </c>
      <c r="AD195" s="804" t="s">
        <v>29</v>
      </c>
      <c r="AH195" s="270" t="s">
        <v>4</v>
      </c>
      <c r="AI195" s="1325">
        <f t="shared" ref="AI195:AM195" si="59">AI59-AI127</f>
        <v>0</v>
      </c>
      <c r="AJ195" s="1325">
        <f t="shared" si="59"/>
        <v>0</v>
      </c>
      <c r="AK195" s="1325">
        <f t="shared" si="59"/>
        <v>0</v>
      </c>
      <c r="AL195" s="1325">
        <f t="shared" si="59"/>
        <v>0</v>
      </c>
      <c r="AM195" s="1325">
        <f t="shared" si="59"/>
        <v>0</v>
      </c>
    </row>
    <row r="196" spans="1:40">
      <c r="F196" s="1315" t="s">
        <v>2918</v>
      </c>
      <c r="AD196" s="810" t="s">
        <v>29</v>
      </c>
      <c r="AH196" s="32" t="s">
        <v>4</v>
      </c>
      <c r="AI196" s="633">
        <f>SUM(AI192:AI195)</f>
        <v>0</v>
      </c>
      <c r="AJ196" s="633">
        <f t="shared" ref="AJ196:AM196" si="60">SUM(AJ192:AJ195)</f>
        <v>0</v>
      </c>
      <c r="AK196" s="633">
        <f t="shared" si="60"/>
        <v>0</v>
      </c>
      <c r="AL196" s="633">
        <f t="shared" si="60"/>
        <v>0</v>
      </c>
      <c r="AM196" s="633">
        <f t="shared" si="60"/>
        <v>0</v>
      </c>
    </row>
    <row r="197" spans="1:40" ht="12.75" customHeight="1">
      <c r="AI197" s="1326"/>
      <c r="AJ197" s="1326"/>
      <c r="AK197" s="1326"/>
      <c r="AL197" s="1326"/>
      <c r="AM197" s="1326"/>
    </row>
    <row r="198" spans="1:40" ht="12.75" customHeight="1">
      <c r="F198" s="1414" t="s">
        <v>3140</v>
      </c>
      <c r="AD198" s="810" t="s">
        <v>29</v>
      </c>
      <c r="AH198" s="32" t="s">
        <v>4</v>
      </c>
      <c r="AI198" s="1415">
        <f ca="1">AI188+AI196</f>
        <v>0</v>
      </c>
      <c r="AJ198" s="1415">
        <f t="shared" ref="AJ198:AM198" ca="1" si="61">AJ188+AJ196</f>
        <v>0</v>
      </c>
      <c r="AK198" s="1415">
        <f t="shared" ca="1" si="61"/>
        <v>0</v>
      </c>
      <c r="AL198" s="1415">
        <f t="shared" ca="1" si="61"/>
        <v>0</v>
      </c>
      <c r="AM198" s="1415">
        <f t="shared" ca="1" si="61"/>
        <v>0</v>
      </c>
    </row>
    <row r="199" spans="1:40" ht="12.75" customHeight="1">
      <c r="AI199" s="1326"/>
      <c r="AJ199" s="1326"/>
      <c r="AK199" s="1326"/>
      <c r="AL199" s="1326"/>
      <c r="AM199" s="1326"/>
    </row>
    <row r="200" spans="1:40" s="812" customFormat="1">
      <c r="A200" s="277"/>
      <c r="B200" s="277"/>
      <c r="C200" s="813" t="s">
        <v>3126</v>
      </c>
      <c r="D200" s="813"/>
      <c r="AI200" s="1219"/>
      <c r="AJ200" s="1219"/>
      <c r="AK200" s="1219"/>
      <c r="AL200" s="1219"/>
      <c r="AM200" s="1219"/>
      <c r="AN200" s="804"/>
    </row>
    <row r="201" spans="1:40" ht="12.75" customHeight="1">
      <c r="AI201" s="1326"/>
      <c r="AJ201" s="1326"/>
      <c r="AK201" s="1326"/>
      <c r="AL201" s="1326"/>
      <c r="AM201" s="1326"/>
    </row>
    <row r="202" spans="1:40" ht="12.75" customHeight="1">
      <c r="D202" s="804" t="s">
        <v>2919</v>
      </c>
      <c r="AI202" s="1325">
        <f t="shared" ref="AI202:AM202" si="62">AI66-AI134</f>
        <v>0</v>
      </c>
      <c r="AJ202" s="1325">
        <f t="shared" si="62"/>
        <v>0</v>
      </c>
      <c r="AK202" s="1325">
        <f t="shared" si="62"/>
        <v>0</v>
      </c>
      <c r="AL202" s="1325">
        <f t="shared" si="62"/>
        <v>0</v>
      </c>
      <c r="AM202" s="1325">
        <f t="shared" si="62"/>
        <v>0</v>
      </c>
    </row>
    <row r="203" spans="1:40" ht="12.75" customHeight="1">
      <c r="D203" s="804" t="s">
        <v>2915</v>
      </c>
      <c r="AI203" s="1325">
        <f t="shared" ref="AI203:AM203" si="63">AI67-AI135</f>
        <v>0</v>
      </c>
      <c r="AJ203" s="1325">
        <f t="shared" si="63"/>
        <v>0</v>
      </c>
      <c r="AK203" s="1325">
        <f t="shared" si="63"/>
        <v>0</v>
      </c>
      <c r="AL203" s="1325">
        <f t="shared" si="63"/>
        <v>0</v>
      </c>
      <c r="AM203" s="1325">
        <f t="shared" si="63"/>
        <v>0</v>
      </c>
    </row>
    <row r="204" spans="1:40" ht="12.75" customHeight="1">
      <c r="D204" s="804" t="s">
        <v>2916</v>
      </c>
      <c r="AI204" s="1325">
        <f t="shared" ref="AI204:AM204" si="64">AI68-AI136</f>
        <v>0</v>
      </c>
      <c r="AJ204" s="1325">
        <f t="shared" si="64"/>
        <v>0</v>
      </c>
      <c r="AK204" s="1325">
        <f t="shared" si="64"/>
        <v>0</v>
      </c>
      <c r="AL204" s="1325">
        <f t="shared" si="64"/>
        <v>0</v>
      </c>
      <c r="AM204" s="1325">
        <f t="shared" si="64"/>
        <v>0</v>
      </c>
    </row>
    <row r="205" spans="1:40" ht="12.75" customHeight="1">
      <c r="D205" s="804" t="s">
        <v>2917</v>
      </c>
      <c r="AI205" s="1325">
        <f t="shared" ref="AI205:AM205" si="65">AI69-AI137</f>
        <v>0</v>
      </c>
      <c r="AJ205" s="1325">
        <f t="shared" si="65"/>
        <v>0</v>
      </c>
      <c r="AK205" s="1325">
        <f t="shared" si="65"/>
        <v>0</v>
      </c>
      <c r="AL205" s="1325">
        <f t="shared" si="65"/>
        <v>0</v>
      </c>
      <c r="AM205" s="1325">
        <f t="shared" si="65"/>
        <v>0</v>
      </c>
    </row>
    <row r="206" spans="1:40" ht="12.75" customHeight="1">
      <c r="D206" s="804" t="s">
        <v>21</v>
      </c>
      <c r="AI206" s="1325">
        <f t="shared" ref="AI206:AM206" si="66">AI70-AI138</f>
        <v>0</v>
      </c>
      <c r="AJ206" s="1325">
        <f t="shared" si="66"/>
        <v>0</v>
      </c>
      <c r="AK206" s="1325">
        <f t="shared" si="66"/>
        <v>0</v>
      </c>
      <c r="AL206" s="1325">
        <f t="shared" si="66"/>
        <v>0</v>
      </c>
      <c r="AM206" s="1325">
        <f t="shared" si="66"/>
        <v>0</v>
      </c>
    </row>
    <row r="207" spans="1:40" ht="12.75" customHeight="1">
      <c r="F207" s="1414" t="s">
        <v>3127</v>
      </c>
      <c r="AD207" s="810" t="s">
        <v>29</v>
      </c>
      <c r="AH207" s="32" t="s">
        <v>4</v>
      </c>
      <c r="AI207" s="1415">
        <f>SUM(AI202:AI206)</f>
        <v>0</v>
      </c>
      <c r="AJ207" s="1415">
        <f t="shared" ref="AJ207:AM207" si="67">SUM(AJ202:AJ206)</f>
        <v>0</v>
      </c>
      <c r="AK207" s="1415">
        <f t="shared" si="67"/>
        <v>0</v>
      </c>
      <c r="AL207" s="1415">
        <f t="shared" si="67"/>
        <v>0</v>
      </c>
      <c r="AM207" s="1415">
        <f t="shared" si="67"/>
        <v>0</v>
      </c>
    </row>
    <row r="208" spans="1:40" ht="12.75" customHeight="1">
      <c r="AI208" s="1326"/>
      <c r="AJ208" s="1326"/>
      <c r="AK208" s="1326"/>
      <c r="AL208" s="1326"/>
      <c r="AM208" s="1326"/>
    </row>
    <row r="209" spans="1:40">
      <c r="A209" s="804"/>
      <c r="F209" s="1414" t="s">
        <v>2807</v>
      </c>
      <c r="G209" s="1416"/>
      <c r="H209" s="1416"/>
      <c r="I209" s="1416"/>
      <c r="J209" s="1416"/>
      <c r="K209" s="1416"/>
      <c r="L209" s="1416"/>
      <c r="M209" s="1416"/>
      <c r="N209" s="1416"/>
      <c r="O209" s="1416"/>
      <c r="P209" s="1416"/>
      <c r="Q209" s="1416"/>
      <c r="R209" s="1416"/>
      <c r="S209" s="1416"/>
      <c r="T209" s="1416"/>
      <c r="U209" s="1416"/>
      <c r="V209" s="1416"/>
      <c r="W209" s="1416"/>
      <c r="X209" s="1416"/>
      <c r="Y209" s="1416"/>
      <c r="Z209" s="1416"/>
      <c r="AA209" s="1416"/>
      <c r="AB209" s="1416"/>
      <c r="AC209" s="1416"/>
      <c r="AD209" s="810" t="s">
        <v>29</v>
      </c>
      <c r="AH209" s="32" t="s">
        <v>4</v>
      </c>
      <c r="AI209" s="1417">
        <f ca="1">AI198+AI207</f>
        <v>0</v>
      </c>
      <c r="AJ209" s="1417">
        <f t="shared" ref="AJ209:AM209" ca="1" si="68">AJ198+AJ207</f>
        <v>0</v>
      </c>
      <c r="AK209" s="1417">
        <f t="shared" ca="1" si="68"/>
        <v>0</v>
      </c>
      <c r="AL209" s="1417">
        <f t="shared" ca="1" si="68"/>
        <v>0</v>
      </c>
      <c r="AM209" s="1417">
        <f t="shared" ca="1" si="68"/>
        <v>0</v>
      </c>
    </row>
    <row r="210" spans="1:40" s="549" customFormat="1">
      <c r="P210" s="705"/>
      <c r="R210" s="705"/>
      <c r="S210" s="705"/>
      <c r="T210" s="705"/>
      <c r="U210" s="705"/>
      <c r="V210" s="705"/>
      <c r="W210" s="705"/>
      <c r="X210" s="705"/>
      <c r="Y210" s="705"/>
      <c r="Z210" s="569"/>
      <c r="AA210" s="569"/>
      <c r="AB210" s="569"/>
      <c r="AC210" s="569"/>
      <c r="AD210" s="705"/>
      <c r="AE210" s="805"/>
      <c r="AF210" s="568"/>
      <c r="AG210" s="564"/>
      <c r="AH210" s="564"/>
      <c r="AI210" s="1330"/>
      <c r="AJ210" s="1330"/>
      <c r="AK210" s="1331"/>
      <c r="AL210" s="568"/>
      <c r="AM210" s="568"/>
      <c r="AN210" s="270"/>
    </row>
    <row r="211" spans="1:40" s="549" customFormat="1">
      <c r="P211" s="705"/>
      <c r="R211" s="705"/>
      <c r="S211" s="705"/>
      <c r="T211" s="705"/>
      <c r="U211" s="705"/>
      <c r="V211" s="705"/>
      <c r="W211" s="705"/>
      <c r="X211" s="705"/>
      <c r="Y211" s="705"/>
      <c r="Z211" s="569"/>
      <c r="AA211" s="569"/>
      <c r="AB211" s="569"/>
      <c r="AC211" s="569"/>
      <c r="AD211" s="705"/>
      <c r="AE211" s="805"/>
      <c r="AF211" s="568"/>
      <c r="AG211" s="564"/>
      <c r="AH211" s="564"/>
      <c r="AI211" s="1330"/>
      <c r="AJ211" s="1330"/>
      <c r="AK211" s="1331"/>
      <c r="AL211" s="568"/>
      <c r="AM211" s="568"/>
      <c r="AN211" s="270"/>
    </row>
  </sheetData>
  <mergeCells count="2">
    <mergeCell ref="A3:D3"/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86:AM206 AI154:AM173 AI174 AI208:AM208 AI210:AM211" formula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>
    <tabColor theme="7"/>
    <pageSetUpPr autoPageBreaks="0"/>
  </sheetPr>
  <dimension ref="A1:AS52"/>
  <sheetViews>
    <sheetView zoomScale="80" zoomScaleNormal="80" workbookViewId="0">
      <pane ySplit="6" topLeftCell="A7" activePane="bottomLeft" state="frozen"/>
      <selection activeCell="AK35" sqref="AK35"/>
      <selection pane="bottomLeft" activeCell="A31" sqref="A31"/>
    </sheetView>
  </sheetViews>
  <sheetFormatPr defaultColWidth="0" defaultRowHeight="13.8"/>
  <cols>
    <col min="1" max="1" width="9.5546875" style="487" customWidth="1"/>
    <col min="2" max="3" width="1.5546875" style="487" customWidth="1"/>
    <col min="4" max="14" width="1" style="487" customWidth="1"/>
    <col min="15" max="15" width="39.5546875" style="487" customWidth="1"/>
    <col min="16" max="16" width="3.77734375" style="487" customWidth="1"/>
    <col min="17" max="17" width="30.77734375" style="487" customWidth="1"/>
    <col min="18" max="33" width="0.77734375" style="487" customWidth="1"/>
    <col min="34" max="34" width="8.77734375" style="487" customWidth="1"/>
    <col min="35" max="35" width="14" style="487" customWidth="1"/>
    <col min="36" max="36" width="10.21875" style="487" customWidth="1"/>
    <col min="37" max="37" width="1.5546875" style="689" customWidth="1"/>
    <col min="38" max="38" width="5" style="689" hidden="1" customWidth="1"/>
    <col min="39" max="44" width="0" style="689" hidden="1" customWidth="1"/>
    <col min="45" max="45" width="5" style="689" hidden="1" customWidth="1"/>
    <col min="46" max="16384" width="14" style="689" hidden="1"/>
  </cols>
  <sheetData>
    <row r="1" spans="1:38" s="686" customFormat="1" ht="24.6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682" t="s">
        <v>0</v>
      </c>
      <c r="Q1" s="682"/>
      <c r="R1" s="682"/>
      <c r="S1" s="682"/>
      <c r="T1" s="682"/>
      <c r="U1" s="682"/>
      <c r="V1" s="682"/>
      <c r="W1" s="682"/>
      <c r="X1" s="682"/>
      <c r="Y1" s="682"/>
      <c r="Z1" s="682"/>
      <c r="AA1" s="2"/>
      <c r="AB1" s="2"/>
      <c r="AC1" s="2"/>
      <c r="AD1" s="2"/>
      <c r="AE1" s="141"/>
      <c r="AF1" s="2"/>
      <c r="AG1" s="2"/>
      <c r="AH1" s="2"/>
      <c r="AI1" s="2"/>
      <c r="AJ1" s="2"/>
    </row>
    <row r="2" spans="1:38" s="686" customFormat="1" ht="24.6">
      <c r="A2" s="682" t="s">
        <v>114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</row>
    <row r="3" spans="1:38" s="686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</row>
    <row r="4" spans="1:38" s="687" customFormat="1" ht="25.2" thickBot="1">
      <c r="A4" s="681" t="s">
        <v>2854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</row>
    <row r="5" spans="1:38" ht="15.6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51"/>
      <c r="AI5" s="151"/>
      <c r="AJ5" s="270"/>
      <c r="AK5" s="694"/>
      <c r="AL5" s="688"/>
    </row>
    <row r="6" spans="1:38" s="691" customFormat="1" ht="15">
      <c r="A6" s="24"/>
      <c r="B6" s="726"/>
      <c r="C6" s="726"/>
      <c r="D6" s="727" t="s">
        <v>25</v>
      </c>
      <c r="E6" s="727" t="s">
        <v>26</v>
      </c>
      <c r="F6" s="727" t="s">
        <v>96</v>
      </c>
      <c r="G6" s="727" t="s">
        <v>385</v>
      </c>
      <c r="H6" s="727" t="s">
        <v>551</v>
      </c>
      <c r="I6" s="727" t="s">
        <v>782</v>
      </c>
      <c r="J6" s="727" t="s">
        <v>795</v>
      </c>
      <c r="K6" s="727" t="s">
        <v>596</v>
      </c>
      <c r="L6" s="727" t="s">
        <v>597</v>
      </c>
      <c r="M6" s="727" t="s">
        <v>41</v>
      </c>
      <c r="N6" s="727" t="s">
        <v>27</v>
      </c>
      <c r="O6" s="727" t="s">
        <v>564</v>
      </c>
      <c r="P6" s="726" t="s">
        <v>565</v>
      </c>
      <c r="Q6" s="726" t="s">
        <v>34</v>
      </c>
      <c r="R6" s="726" t="s">
        <v>35</v>
      </c>
      <c r="S6" s="726" t="s">
        <v>36</v>
      </c>
      <c r="T6" s="726" t="s">
        <v>37</v>
      </c>
      <c r="U6" s="726" t="s">
        <v>38</v>
      </c>
      <c r="V6" s="726" t="s">
        <v>39</v>
      </c>
      <c r="W6" s="726" t="s">
        <v>374</v>
      </c>
      <c r="X6" s="726" t="s">
        <v>373</v>
      </c>
      <c r="Y6" s="726" t="s">
        <v>42</v>
      </c>
      <c r="Z6" s="726" t="s">
        <v>30</v>
      </c>
      <c r="AA6" s="726" t="s">
        <v>67</v>
      </c>
      <c r="AB6" s="726" t="s">
        <v>32</v>
      </c>
      <c r="AC6" s="726" t="s">
        <v>33</v>
      </c>
      <c r="AD6" s="726" t="s">
        <v>19</v>
      </c>
      <c r="AE6" s="728" t="s">
        <v>18</v>
      </c>
      <c r="AF6" s="729"/>
      <c r="AG6" s="729"/>
      <c r="AH6" s="24" t="s">
        <v>15</v>
      </c>
      <c r="AI6" s="726" t="s">
        <v>2100</v>
      </c>
      <c r="AJ6" s="726"/>
      <c r="AK6" s="690"/>
      <c r="AL6" s="690"/>
    </row>
    <row r="8" spans="1:38" ht="17.399999999999999">
      <c r="A8" s="274" t="s">
        <v>2101</v>
      </c>
      <c r="B8" s="808"/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</row>
    <row r="10" spans="1:38">
      <c r="A10" s="277"/>
      <c r="B10" s="277"/>
      <c r="C10" s="489" t="s">
        <v>2094</v>
      </c>
      <c r="D10" s="489"/>
      <c r="E10" s="490"/>
      <c r="F10" s="490"/>
      <c r="G10" s="490"/>
      <c r="H10" s="490"/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</row>
    <row r="11" spans="1:38">
      <c r="D11" s="488"/>
      <c r="O11" s="488" t="s">
        <v>2102</v>
      </c>
      <c r="Q11" s="487" t="s">
        <v>2095</v>
      </c>
      <c r="AH11" s="488" t="s">
        <v>584</v>
      </c>
      <c r="AI11" s="276"/>
    </row>
    <row r="12" spans="1:38">
      <c r="O12" s="488" t="s">
        <v>2102</v>
      </c>
      <c r="Q12" s="487" t="s">
        <v>2096</v>
      </c>
      <c r="AH12" s="488" t="s">
        <v>584</v>
      </c>
      <c r="AI12" s="276"/>
    </row>
    <row r="13" spans="1:38" ht="14.25" customHeight="1">
      <c r="O13" s="488" t="s">
        <v>2102</v>
      </c>
      <c r="Q13" s="487" t="s">
        <v>2097</v>
      </c>
      <c r="AH13" s="488" t="s">
        <v>584</v>
      </c>
      <c r="AI13" s="276"/>
      <c r="AK13" s="694"/>
      <c r="AL13" s="688"/>
    </row>
    <row r="14" spans="1:38" ht="14.25" customHeight="1">
      <c r="O14" s="488" t="s">
        <v>2102</v>
      </c>
      <c r="Q14" s="487" t="s">
        <v>2098</v>
      </c>
      <c r="AH14" s="488" t="s">
        <v>584</v>
      </c>
      <c r="AI14" s="276"/>
      <c r="AK14" s="694"/>
      <c r="AL14" s="688"/>
    </row>
    <row r="15" spans="1:38" ht="14.25" customHeight="1">
      <c r="O15" s="488" t="s">
        <v>2102</v>
      </c>
      <c r="Q15" s="487" t="s">
        <v>2099</v>
      </c>
      <c r="AH15" s="488" t="s">
        <v>584</v>
      </c>
      <c r="AI15" s="276"/>
      <c r="AK15" s="694"/>
      <c r="AL15" s="688"/>
    </row>
    <row r="16" spans="1:38" ht="14.25" customHeight="1">
      <c r="O16" s="485"/>
      <c r="AK16" s="694"/>
      <c r="AL16" s="688"/>
    </row>
    <row r="17" spans="1:38" ht="14.25" customHeight="1">
      <c r="A17" s="273"/>
      <c r="B17" s="274" t="s">
        <v>23</v>
      </c>
      <c r="C17" s="273"/>
      <c r="D17" s="273"/>
      <c r="E17" s="273"/>
      <c r="F17" s="273"/>
      <c r="G17" s="273"/>
      <c r="H17" s="273"/>
      <c r="I17" s="273"/>
      <c r="J17" s="273"/>
      <c r="K17" s="273"/>
      <c r="L17" s="273"/>
      <c r="M17" s="273"/>
      <c r="N17" s="273"/>
      <c r="O17" s="273"/>
      <c r="P17" s="273"/>
      <c r="Q17" s="273"/>
      <c r="R17" s="273"/>
      <c r="S17" s="273"/>
      <c r="T17" s="273"/>
      <c r="U17" s="273"/>
      <c r="V17" s="273"/>
      <c r="W17" s="273"/>
      <c r="X17" s="273"/>
      <c r="Y17" s="273"/>
      <c r="Z17" s="273"/>
      <c r="AA17" s="273"/>
      <c r="AB17" s="273"/>
      <c r="AC17" s="273"/>
      <c r="AD17" s="273"/>
      <c r="AE17" s="273"/>
      <c r="AF17" s="273"/>
      <c r="AG17" s="273"/>
      <c r="AH17" s="273"/>
      <c r="AI17" s="273"/>
      <c r="AJ17" s="273"/>
      <c r="AK17" s="694"/>
      <c r="AL17" s="688"/>
    </row>
    <row r="18" spans="1:38">
      <c r="AK18" s="694"/>
      <c r="AL18" s="688"/>
    </row>
    <row r="22" spans="1:38" ht="14.25" customHeight="1">
      <c r="AK22" s="694"/>
      <c r="AL22" s="688"/>
    </row>
    <row r="23" spans="1:38" ht="14.25" customHeight="1">
      <c r="AK23" s="694"/>
      <c r="AL23" s="688"/>
    </row>
    <row r="24" spans="1:38" ht="14.25" customHeight="1">
      <c r="AK24" s="694"/>
      <c r="AL24" s="688"/>
    </row>
    <row r="25" spans="1:38" ht="14.25" customHeight="1">
      <c r="AK25" s="694"/>
      <c r="AL25" s="688"/>
    </row>
    <row r="26" spans="1:38" ht="14.25" customHeight="1">
      <c r="AK26" s="694"/>
      <c r="AL26" s="688"/>
    </row>
    <row r="27" spans="1:38" ht="14.25" customHeight="1"/>
    <row r="32" spans="1:38" ht="14.25" customHeight="1">
      <c r="AK32" s="694"/>
      <c r="AL32" s="688"/>
    </row>
    <row r="33" spans="1:38" ht="14.25" customHeight="1">
      <c r="AK33" s="694"/>
      <c r="AL33" s="688"/>
    </row>
    <row r="34" spans="1:38" ht="14.25" customHeight="1">
      <c r="AK34" s="694"/>
      <c r="AL34" s="688"/>
    </row>
    <row r="35" spans="1:38" ht="14.25" customHeight="1">
      <c r="AK35" s="694"/>
      <c r="AL35" s="688"/>
    </row>
    <row r="36" spans="1:38" ht="14.25" customHeight="1">
      <c r="AK36" s="694"/>
      <c r="AL36" s="688"/>
    </row>
    <row r="37" spans="1:38" s="693" customFormat="1" ht="14.25" customHeigh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487"/>
      <c r="T37" s="487"/>
      <c r="U37" s="487"/>
      <c r="V37" s="487"/>
      <c r="W37" s="487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692"/>
      <c r="AL37" s="692"/>
    </row>
    <row r="38" spans="1:38">
      <c r="AK38" s="692"/>
      <c r="AL38" s="692"/>
    </row>
    <row r="41" spans="1:38" ht="14.25" customHeight="1">
      <c r="AK41" s="694"/>
      <c r="AL41" s="688"/>
    </row>
    <row r="42" spans="1:38" ht="14.25" customHeight="1">
      <c r="AK42" s="694"/>
      <c r="AL42" s="688"/>
    </row>
    <row r="43" spans="1:38" ht="14.25" customHeight="1">
      <c r="AK43" s="694"/>
      <c r="AL43" s="688"/>
    </row>
    <row r="44" spans="1:38" ht="14.25" customHeight="1">
      <c r="AK44" s="694"/>
      <c r="AL44" s="688"/>
    </row>
    <row r="48" spans="1:38" ht="14.25" customHeight="1">
      <c r="AK48" s="694"/>
      <c r="AL48" s="688"/>
    </row>
    <row r="49" spans="37:38" ht="14.25" customHeight="1">
      <c r="AK49" s="694"/>
      <c r="AL49" s="688"/>
    </row>
    <row r="50" spans="37:38" ht="14.25" customHeight="1">
      <c r="AK50" s="694"/>
      <c r="AL50" s="688"/>
    </row>
    <row r="51" spans="37:38" ht="14.25" customHeight="1">
      <c r="AK51" s="694"/>
      <c r="AL51" s="688"/>
    </row>
    <row r="52" spans="37:38" ht="14.25" customHeight="1">
      <c r="AK52" s="694"/>
      <c r="AL52" s="688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>
    <tabColor rgb="FF000000"/>
    <pageSetUpPr autoPageBreaks="0"/>
  </sheetPr>
  <dimension ref="A1:CV100"/>
  <sheetViews>
    <sheetView zoomScale="70" zoomScaleNormal="70" workbookViewId="0">
      <pane ySplit="8" topLeftCell="A15" activePane="bottomLeft" state="frozen"/>
      <selection activeCell="AK35" sqref="AK35"/>
      <selection pane="bottomLeft" activeCell="A92" activeCellId="2" sqref="A63:XFD63 A65:XFD65 A92:XFD92"/>
    </sheetView>
  </sheetViews>
  <sheetFormatPr defaultColWidth="0" defaultRowHeight="13.8"/>
  <cols>
    <col min="1" max="1" width="1.5546875" style="272" customWidth="1"/>
    <col min="2" max="2" width="2.21875" style="272" customWidth="1"/>
    <col min="3" max="6" width="1.5546875" style="272" customWidth="1"/>
    <col min="7" max="7" width="5.21875" style="272" bestFit="1" customWidth="1"/>
    <col min="8" max="8" width="16.77734375" style="272" bestFit="1" customWidth="1"/>
    <col min="9" max="9" width="23.21875" style="272" customWidth="1"/>
    <col min="10" max="10" width="20.5546875" style="272" bestFit="1" customWidth="1"/>
    <col min="11" max="11" width="19.21875" style="272" bestFit="1" customWidth="1"/>
    <col min="12" max="12" width="13.21875" style="272" bestFit="1" customWidth="1"/>
    <col min="13" max="14" width="1.5546875" style="272" customWidth="1"/>
    <col min="15" max="15" width="35" style="272" customWidth="1"/>
    <col min="16" max="16" width="11.77734375" style="272" bestFit="1" customWidth="1"/>
    <col min="17" max="17" width="47.21875" style="272" customWidth="1"/>
    <col min="18" max="34" width="0.5546875" style="487" customWidth="1"/>
    <col min="35" max="44" width="8.5546875" style="272" customWidth="1"/>
    <col min="45" max="46" width="12.77734375" style="272" customWidth="1"/>
    <col min="47" max="47" width="11.21875" style="272" customWidth="1"/>
    <col min="48" max="49" width="11.77734375" style="804" customWidth="1"/>
    <col min="50" max="50" width="4.44140625" style="804" customWidth="1"/>
    <col min="51" max="51" width="14.77734375" style="804" bestFit="1" customWidth="1"/>
    <col min="52" max="52" width="12.5546875" style="804" customWidth="1"/>
    <col min="53" max="53" width="11.77734375" style="804" customWidth="1"/>
    <col min="54" max="54" width="14.5546875" style="272" customWidth="1"/>
    <col min="55" max="55" width="9.44140625" style="272" customWidth="1"/>
    <col min="56" max="56" width="9.44140625" style="804" customWidth="1"/>
    <col min="57" max="57" width="21.5546875" style="804" bestFit="1" customWidth="1"/>
    <col min="58" max="58" width="12.21875" style="804" customWidth="1"/>
    <col min="59" max="59" width="17.44140625" style="272" customWidth="1"/>
    <col min="60" max="69" width="1.21875" style="272" hidden="1" customWidth="1"/>
    <col min="70" max="75" width="1.5546875" style="272" hidden="1" customWidth="1"/>
    <col min="76" max="93" width="19.21875" style="272" hidden="1" customWidth="1"/>
    <col min="94" max="16384" width="14.44140625" style="272" hidden="1"/>
  </cols>
  <sheetData>
    <row r="1" spans="1:100" s="2" customFormat="1" ht="24.6">
      <c r="A1" s="79" t="s">
        <v>24</v>
      </c>
      <c r="B1" s="141"/>
      <c r="P1" s="321"/>
      <c r="Q1" s="321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21"/>
      <c r="AJ1" s="321"/>
      <c r="AK1" s="321"/>
      <c r="AL1" s="321"/>
      <c r="AM1" s="321"/>
      <c r="AN1" s="321"/>
      <c r="AO1" s="321"/>
      <c r="AP1" s="321"/>
      <c r="AV1" s="797"/>
      <c r="AW1" s="797"/>
      <c r="AX1" s="797"/>
      <c r="AY1" s="797"/>
      <c r="AZ1" s="797"/>
      <c r="BA1" s="797"/>
      <c r="BD1" s="797"/>
      <c r="BE1" s="797"/>
      <c r="BF1" s="797"/>
      <c r="CC1" s="141"/>
    </row>
    <row r="2" spans="1:100" s="2" customFormat="1" ht="24.6">
      <c r="A2" s="321" t="s">
        <v>114</v>
      </c>
      <c r="B2" s="141"/>
      <c r="AV2" s="797"/>
      <c r="AW2" s="797"/>
      <c r="AX2" s="797"/>
      <c r="AY2" s="797"/>
      <c r="AZ2" s="797"/>
      <c r="BA2" s="797"/>
      <c r="BD2" s="797"/>
      <c r="BE2" s="797"/>
      <c r="BF2" s="797"/>
    </row>
    <row r="3" spans="1:100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AV3" s="797"/>
      <c r="AW3" s="797"/>
      <c r="AX3" s="797"/>
      <c r="AY3" s="797"/>
      <c r="AZ3" s="797"/>
      <c r="BA3" s="797"/>
      <c r="BD3" s="797"/>
      <c r="BE3" s="797"/>
      <c r="BF3" s="797"/>
    </row>
    <row r="4" spans="1:100" s="6" customFormat="1" ht="25.2" thickBot="1">
      <c r="A4" s="320" t="s">
        <v>2375</v>
      </c>
      <c r="B4" s="144"/>
      <c r="AV4" s="801"/>
      <c r="AW4" s="801"/>
      <c r="AX4" s="801"/>
      <c r="AY4" s="801"/>
      <c r="AZ4" s="801"/>
      <c r="BA4" s="801"/>
      <c r="BD4" s="801"/>
      <c r="BE4" s="801"/>
      <c r="BF4" s="801"/>
    </row>
    <row r="5" spans="1:100" s="78" customFormat="1" ht="15.6">
      <c r="A5" s="22"/>
      <c r="B5" s="155"/>
      <c r="C5" s="155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1362"/>
      <c r="AV5" s="1362"/>
      <c r="AW5" s="1362"/>
      <c r="AX5" s="1362"/>
      <c r="AY5" s="236" t="s">
        <v>2940</v>
      </c>
      <c r="AZ5" s="1362"/>
      <c r="BA5" s="1362"/>
      <c r="BB5" s="38"/>
      <c r="BC5" s="38"/>
      <c r="BD5" s="38"/>
      <c r="BE5" s="38"/>
      <c r="BF5" s="38"/>
      <c r="BG5" s="38"/>
      <c r="BH5" s="38"/>
      <c r="BI5" s="169"/>
      <c r="BJ5" s="39"/>
      <c r="BK5" s="39"/>
      <c r="BL5" s="39"/>
      <c r="BM5" s="39"/>
      <c r="BN5" s="39"/>
      <c r="BO5" s="39"/>
      <c r="BP5" s="39"/>
      <c r="BQ5" s="39"/>
      <c r="BR5" s="39"/>
      <c r="BS5" s="39"/>
      <c r="BT5" s="39"/>
      <c r="BU5" s="39"/>
      <c r="BV5" s="39"/>
      <c r="BW5" s="22"/>
      <c r="BX5" s="22"/>
      <c r="BY5" s="22"/>
      <c r="BZ5" s="22"/>
      <c r="CA5" s="22"/>
      <c r="CB5" s="22"/>
      <c r="CC5" s="22"/>
      <c r="CD5" s="22"/>
      <c r="CE5" s="22"/>
      <c r="CF5" s="22"/>
      <c r="CG5" s="22"/>
      <c r="CH5" s="22"/>
      <c r="CI5" s="22"/>
      <c r="CJ5" s="22"/>
      <c r="CK5" s="22"/>
      <c r="CL5" s="22"/>
      <c r="CM5" s="22"/>
      <c r="CN5" s="22"/>
      <c r="CO5" s="22"/>
    </row>
    <row r="6" spans="1:100" s="808" customFormat="1" ht="17.399999999999999">
      <c r="B6" s="809" t="s">
        <v>619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5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26.4">
      <c r="A8" s="22"/>
      <c r="B8" s="155"/>
      <c r="C8" s="155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70</v>
      </c>
      <c r="P8" s="37" t="s">
        <v>672</v>
      </c>
      <c r="Q8" s="37" t="s">
        <v>15</v>
      </c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238">
        <v>1</v>
      </c>
      <c r="AJ8" s="238">
        <v>2</v>
      </c>
      <c r="AK8" s="238">
        <v>3</v>
      </c>
      <c r="AL8" s="238">
        <v>4</v>
      </c>
      <c r="AM8" s="238">
        <v>5</v>
      </c>
      <c r="AN8" s="238">
        <v>6</v>
      </c>
      <c r="AO8" s="239">
        <v>7</v>
      </c>
      <c r="AP8" s="239">
        <v>8</v>
      </c>
      <c r="AQ8" s="239">
        <v>9</v>
      </c>
      <c r="AR8" s="239">
        <v>10</v>
      </c>
      <c r="AS8" s="239" t="s">
        <v>635</v>
      </c>
      <c r="AT8" s="38" t="s">
        <v>620</v>
      </c>
      <c r="AU8" s="1363" t="s">
        <v>2944</v>
      </c>
      <c r="AV8" s="1363" t="s">
        <v>2945</v>
      </c>
      <c r="AW8" s="1363" t="s">
        <v>2946</v>
      </c>
      <c r="AX8" s="1362"/>
      <c r="AY8" s="1360" t="s">
        <v>2941</v>
      </c>
      <c r="AZ8" s="1366" t="s">
        <v>2942</v>
      </c>
      <c r="BA8" s="1360" t="s">
        <v>2943</v>
      </c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  <c r="CG8" s="22"/>
      <c r="CH8" s="22"/>
      <c r="CI8" s="22"/>
      <c r="CJ8" s="22"/>
      <c r="CK8" s="22"/>
      <c r="CL8" s="22"/>
      <c r="CM8" s="22"/>
      <c r="CN8" s="22"/>
      <c r="CO8" s="22"/>
    </row>
    <row r="10" spans="1:100" s="507" customFormat="1" ht="13.95" customHeight="1">
      <c r="A10" s="507" t="s">
        <v>1330</v>
      </c>
    </row>
    <row r="11" spans="1:100" s="507" customFormat="1" ht="13.95" customHeight="1"/>
    <row r="12" spans="1:100" s="273" customFormat="1" ht="17.399999999999999">
      <c r="B12" s="274" t="s">
        <v>659</v>
      </c>
      <c r="AV12" s="808"/>
      <c r="AW12" s="808"/>
      <c r="AX12" s="808"/>
      <c r="AY12" s="808"/>
      <c r="AZ12" s="808"/>
      <c r="BA12" s="808"/>
      <c r="BD12" s="808"/>
      <c r="BE12" s="808"/>
      <c r="BF12" s="808"/>
    </row>
    <row r="13" spans="1:100" ht="16.2">
      <c r="B13" s="237"/>
    </row>
    <row r="14" spans="1:100">
      <c r="A14" s="277"/>
      <c r="B14" s="277"/>
      <c r="C14" s="278" t="s">
        <v>1331</v>
      </c>
      <c r="D14" s="278"/>
      <c r="E14" s="278"/>
      <c r="F14" s="278"/>
      <c r="G14" s="278"/>
      <c r="H14" s="278"/>
      <c r="I14" s="278"/>
      <c r="J14" s="278"/>
      <c r="K14" s="278"/>
      <c r="L14" s="278"/>
      <c r="M14" s="278"/>
      <c r="N14" s="278"/>
      <c r="O14" s="278"/>
      <c r="P14" s="279"/>
      <c r="Q14" s="279"/>
      <c r="R14" s="490"/>
      <c r="S14" s="490"/>
      <c r="T14" s="490"/>
      <c r="U14" s="490"/>
      <c r="V14" s="490"/>
      <c r="W14" s="490"/>
      <c r="X14" s="490"/>
      <c r="Y14" s="490"/>
      <c r="Z14" s="490"/>
      <c r="AA14" s="490"/>
      <c r="AB14" s="490"/>
      <c r="AC14" s="490"/>
      <c r="AD14" s="490"/>
      <c r="AE14" s="490"/>
      <c r="AF14" s="490"/>
      <c r="AG14" s="490"/>
      <c r="AH14" s="490"/>
      <c r="AI14" s="279"/>
      <c r="AJ14" s="279"/>
      <c r="AK14" s="279"/>
      <c r="AL14" s="279"/>
      <c r="AM14" s="279"/>
      <c r="AN14" s="279"/>
      <c r="AO14" s="279"/>
      <c r="AP14" s="279"/>
      <c r="AQ14" s="279"/>
      <c r="AR14" s="279"/>
      <c r="AS14" s="279"/>
      <c r="AT14" s="279"/>
      <c r="AU14" s="279"/>
      <c r="AV14" s="812"/>
      <c r="AW14" s="812"/>
      <c r="AX14" s="812"/>
      <c r="AY14" s="812"/>
      <c r="AZ14" s="812"/>
      <c r="BA14" s="812"/>
      <c r="BB14" s="279"/>
      <c r="BC14" s="812"/>
      <c r="BD14" s="812"/>
      <c r="BE14" s="812"/>
      <c r="BF14" s="812"/>
      <c r="BG14" s="812"/>
      <c r="BH14" s="279"/>
      <c r="BI14" s="279"/>
      <c r="BJ14" s="279"/>
      <c r="BK14" s="279"/>
      <c r="BL14" s="279"/>
      <c r="BM14" s="279"/>
      <c r="BN14" s="279"/>
      <c r="BO14" s="279"/>
      <c r="BP14" s="279"/>
      <c r="BQ14" s="279"/>
      <c r="BR14" s="279"/>
      <c r="BS14" s="279"/>
      <c r="BT14" s="279"/>
      <c r="BU14" s="279"/>
      <c r="BV14" s="279"/>
      <c r="BW14" s="279"/>
    </row>
    <row r="15" spans="1:100" ht="13.2" customHeight="1">
      <c r="A15" s="270"/>
      <c r="B15" s="150"/>
      <c r="C15" s="150"/>
      <c r="O15" s="275"/>
      <c r="P15" s="275"/>
      <c r="Q15" s="275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275"/>
      <c r="AJ15" s="275"/>
      <c r="AK15" s="275"/>
      <c r="AL15" s="275"/>
      <c r="AM15" s="275"/>
      <c r="AN15" s="275"/>
      <c r="AO15" s="270"/>
      <c r="AP15" s="275"/>
      <c r="AQ15" s="270"/>
      <c r="AR15" s="270"/>
      <c r="AS15" s="270"/>
      <c r="AT15" s="270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70"/>
      <c r="BS15" s="270"/>
      <c r="BT15" s="270"/>
      <c r="BU15" s="270"/>
      <c r="BV15" s="270"/>
      <c r="BW15" s="151"/>
      <c r="BX15" s="151"/>
      <c r="BY15" s="151"/>
      <c r="BZ15" s="151"/>
      <c r="CA15" s="151"/>
      <c r="CB15" s="151"/>
      <c r="CC15" s="270"/>
      <c r="CD15" s="270"/>
      <c r="CE15" s="270"/>
      <c r="CF15" s="270"/>
      <c r="CG15" s="270"/>
      <c r="CH15" s="270"/>
      <c r="CI15" s="270"/>
      <c r="CJ15" s="270"/>
      <c r="CK15" s="151"/>
      <c r="CL15" s="151"/>
      <c r="CM15" s="151"/>
      <c r="CN15" s="151"/>
      <c r="CO15" s="151"/>
    </row>
    <row r="16" spans="1:100" ht="15.6">
      <c r="A16" s="270"/>
      <c r="B16" s="150"/>
      <c r="C16" s="150"/>
      <c r="I16" s="272" t="s">
        <v>619</v>
      </c>
      <c r="J16" s="272" t="s">
        <v>783</v>
      </c>
      <c r="O16" s="272" t="s">
        <v>662</v>
      </c>
      <c r="P16" s="323"/>
      <c r="Q16" s="324" t="s">
        <v>621</v>
      </c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276"/>
      <c r="AJ16" s="276"/>
      <c r="AK16" s="276"/>
      <c r="AL16" s="276"/>
      <c r="AM16" s="276"/>
      <c r="AN16" s="276"/>
      <c r="AO16" s="276"/>
      <c r="AP16" s="276"/>
      <c r="AQ16" s="276"/>
      <c r="AR16" s="276"/>
      <c r="AS16" s="325">
        <f>SUM(AI16:AR16)</f>
        <v>0</v>
      </c>
      <c r="AT16" s="276"/>
      <c r="AU16" s="1364" t="e">
        <f>(AI16*1+AJ16*2+AK16*3+AL16*4+AM16*5+AN16*6+AO16*7+AP16*8+AQ16*9+AR16*10)/(SUM(AI16:AR16))</f>
        <v>#DIV/0!</v>
      </c>
      <c r="AV16" s="1365" t="e">
        <f>AU16+BA16</f>
        <v>#DIV/0!</v>
      </c>
      <c r="AW16" s="1365" t="e">
        <f>AU16-BA16</f>
        <v>#DIV/0!</v>
      </c>
      <c r="AX16" s="1362"/>
      <c r="AY16" s="1361" t="e">
        <f>((1-AU16)^2)*AI16+((2-AU16))^2*AJ16+((3-AU16))^2*AK16+((4-AU16)^2)*AL16+((5-AU16)^2)*AM16+((6-AU16)^2)*AN16+((7-AU16))^2*AO16+((8-AU16))^2*AP16+((9-AU16)^2)*AQ16+((10-AU16)^2)*AR16</f>
        <v>#DIV/0!</v>
      </c>
      <c r="AZ16" s="1361" t="e">
        <f>SQRT((AY16)/(AS16-1))</f>
        <v>#DIV/0!</v>
      </c>
      <c r="BA16" s="1361" t="e">
        <f>CONFIDENCE(0.05,AZ16,AS16)</f>
        <v>#DIV/0!</v>
      </c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70"/>
      <c r="BS16" s="270"/>
      <c r="BT16" s="270"/>
      <c r="BU16" s="270"/>
      <c r="BV16" s="270"/>
      <c r="BW16" s="151"/>
      <c r="BX16" s="151"/>
      <c r="BY16" s="151"/>
      <c r="BZ16" s="151"/>
      <c r="CA16" s="151"/>
      <c r="CB16" s="151"/>
      <c r="CC16" s="270"/>
      <c r="CD16" s="270"/>
      <c r="CE16" s="270"/>
      <c r="CF16" s="270"/>
      <c r="CG16" s="270"/>
      <c r="CH16" s="270"/>
      <c r="CI16" s="270"/>
      <c r="CJ16" s="270"/>
      <c r="CK16" s="151"/>
      <c r="CL16" s="151"/>
      <c r="CM16" s="151"/>
      <c r="CN16" s="151"/>
      <c r="CO16" s="151"/>
    </row>
    <row r="17" spans="1:100" s="154" customFormat="1">
      <c r="A17" s="277"/>
      <c r="B17" s="14"/>
      <c r="C17" s="14"/>
      <c r="I17" s="154" t="s">
        <v>619</v>
      </c>
      <c r="J17" s="154" t="s">
        <v>783</v>
      </c>
      <c r="O17" s="272" t="s">
        <v>662</v>
      </c>
      <c r="P17" s="323"/>
      <c r="Q17" s="324" t="s">
        <v>622</v>
      </c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325">
        <f t="shared" ref="AS17:AS23" si="0">SUM(AI17:AR17)</f>
        <v>0</v>
      </c>
      <c r="AT17" s="276"/>
      <c r="AU17" s="1364" t="e">
        <f>(AI17*1+AJ17*2+AK17*3+AL17*4+AM17*5+AN17*6+AO17*7+AP17*8+AQ17*9+AR17*10)/(SUM(AI17:AR17))</f>
        <v>#DIV/0!</v>
      </c>
      <c r="AV17" s="1365" t="e">
        <f>AU17+BA17</f>
        <v>#DIV/0!</v>
      </c>
      <c r="AW17" s="1365" t="e">
        <f>AU17-BA17</f>
        <v>#DIV/0!</v>
      </c>
      <c r="AX17" s="1362"/>
      <c r="AY17" s="1361" t="e">
        <f>((1-AU17)^2)*AI17+((2-AU17))^2*AJ17+((3-AU17))^2*AK17+((4-AU17)^2)*AL17+((5-AU17)^2)*AM17+((6-AU17)^2)*AN17+((7-AU17))^2*AO17+((8-AU17))^2*AP17+((9-AU17)^2)*AQ17+((10-AU17)^2)*AR17</f>
        <v>#DIV/0!</v>
      </c>
      <c r="AZ17" s="1361" t="e">
        <f>SQRT((AY17)/(AS17-1))</f>
        <v>#DIV/0!</v>
      </c>
      <c r="BA17" s="1361" t="e">
        <f>CONFIDENCE(0.05,AZ17,AS17)</f>
        <v>#DIV/0!</v>
      </c>
      <c r="BB17" s="14"/>
      <c r="BC17" s="805"/>
      <c r="BD17" s="805"/>
      <c r="BE17" s="805"/>
      <c r="BF17" s="805"/>
      <c r="BG17" s="805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Y17" s="153"/>
      <c r="BZ17" s="153"/>
      <c r="CA17" s="153"/>
      <c r="CC17" s="14"/>
      <c r="CD17" s="153"/>
      <c r="CM17" s="153"/>
      <c r="CN17" s="153"/>
      <c r="CO17" s="153"/>
      <c r="CP17" s="153"/>
      <c r="CQ17" s="153"/>
      <c r="CR17" s="153"/>
      <c r="CS17" s="153"/>
      <c r="CT17" s="153"/>
      <c r="CU17" s="153"/>
    </row>
    <row r="18" spans="1:100" s="154" customFormat="1">
      <c r="A18" s="277"/>
      <c r="B18" s="277"/>
      <c r="C18" s="277"/>
      <c r="I18" s="154" t="s">
        <v>619</v>
      </c>
      <c r="J18" s="154" t="s">
        <v>783</v>
      </c>
      <c r="O18" s="272" t="s">
        <v>662</v>
      </c>
      <c r="P18" s="323"/>
      <c r="Q18" s="324" t="s">
        <v>2902</v>
      </c>
      <c r="R18" s="324"/>
      <c r="S18" s="324"/>
      <c r="T18" s="324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276"/>
      <c r="AJ18" s="276"/>
      <c r="AK18" s="276"/>
      <c r="AL18" s="276"/>
      <c r="AM18" s="276"/>
      <c r="AN18" s="276"/>
      <c r="AO18" s="276"/>
      <c r="AP18" s="276"/>
      <c r="AQ18" s="276"/>
      <c r="AR18" s="276"/>
      <c r="AS18" s="325">
        <f t="shared" si="0"/>
        <v>0</v>
      </c>
      <c r="AT18" s="276"/>
      <c r="AU18" s="1364" t="e">
        <f t="shared" ref="AU18:AU22" si="1">(AI18*1+AJ18*2+AK18*3+AL18*4+AM18*5+AN18*6+AO18*7+AP18*8+AQ18*9+AR18*10)/(SUM(AI18:AR18))</f>
        <v>#DIV/0!</v>
      </c>
      <c r="AV18" s="1365" t="e">
        <f t="shared" ref="AV18:AV22" si="2">AU18+BA18</f>
        <v>#DIV/0!</v>
      </c>
      <c r="AW18" s="1365" t="e">
        <f t="shared" ref="AW18:AW22" si="3">AU18-BA18</f>
        <v>#DIV/0!</v>
      </c>
      <c r="AX18" s="1362"/>
      <c r="AY18" s="1361" t="e">
        <f t="shared" ref="AY18:AY22" si="4">((1-AU18)^2)*AI18+((2-AU18))^2*AJ18+((3-AU18))^2*AK18+((4-AU18)^2)*AL18+((5-AU18)^2)*AM18+((6-AU18)^2)*AN18+((7-AU18))^2*AO18+((8-AU18))^2*AP18+((9-AU18)^2)*AQ18+((10-AU18)^2)*AR18</f>
        <v>#DIV/0!</v>
      </c>
      <c r="AZ18" s="1361" t="e">
        <f t="shared" ref="AZ18:AZ22" si="5">SQRT((AY18)/(AS18-1))</f>
        <v>#DIV/0!</v>
      </c>
      <c r="BA18" s="1361" t="e">
        <f t="shared" ref="BA18:BA22" si="6">CONFIDENCE(0.05,AZ18,AS18)</f>
        <v>#DIV/0!</v>
      </c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  <c r="BO18" s="24"/>
      <c r="BP18" s="24"/>
      <c r="BQ18" s="24"/>
      <c r="BY18" s="153"/>
      <c r="BZ18" s="153"/>
      <c r="CA18" s="153"/>
      <c r="CC18" s="14"/>
      <c r="CD18" s="153"/>
      <c r="CM18" s="153"/>
      <c r="CN18" s="153"/>
      <c r="CO18" s="153"/>
      <c r="CP18" s="153"/>
      <c r="CQ18" s="153"/>
      <c r="CR18" s="153"/>
      <c r="CS18" s="153"/>
      <c r="CT18" s="153"/>
      <c r="CU18" s="153"/>
    </row>
    <row r="19" spans="1:100" s="154" customFormat="1">
      <c r="A19" s="277"/>
      <c r="B19" s="277"/>
      <c r="C19" s="277"/>
      <c r="I19" s="154" t="s">
        <v>619</v>
      </c>
      <c r="J19" s="154" t="s">
        <v>783</v>
      </c>
      <c r="O19" s="272" t="s">
        <v>662</v>
      </c>
      <c r="P19" s="323"/>
      <c r="Q19" s="324" t="s">
        <v>2158</v>
      </c>
      <c r="R19" s="324"/>
      <c r="S19" s="324"/>
      <c r="T19" s="324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325">
        <f t="shared" si="0"/>
        <v>0</v>
      </c>
      <c r="AT19" s="276"/>
      <c r="AU19" s="1364" t="e">
        <f t="shared" si="1"/>
        <v>#DIV/0!</v>
      </c>
      <c r="AV19" s="1365" t="e">
        <f t="shared" si="2"/>
        <v>#DIV/0!</v>
      </c>
      <c r="AW19" s="1365" t="e">
        <f t="shared" si="3"/>
        <v>#DIV/0!</v>
      </c>
      <c r="AX19" s="1362"/>
      <c r="AY19" s="1361" t="e">
        <f t="shared" si="4"/>
        <v>#DIV/0!</v>
      </c>
      <c r="AZ19" s="1361" t="e">
        <f t="shared" si="5"/>
        <v>#DIV/0!</v>
      </c>
      <c r="BA19" s="1361" t="e">
        <f t="shared" si="6"/>
        <v>#DIV/0!</v>
      </c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  <c r="BN19" s="24"/>
      <c r="BO19" s="24"/>
      <c r="BP19" s="24"/>
      <c r="BQ19" s="24"/>
      <c r="BY19" s="153"/>
      <c r="BZ19" s="153"/>
      <c r="CA19" s="153"/>
      <c r="CC19" s="14"/>
      <c r="CD19" s="153"/>
      <c r="CM19" s="153"/>
      <c r="CN19" s="153"/>
      <c r="CO19" s="153"/>
      <c r="CP19" s="153"/>
      <c r="CQ19" s="153"/>
      <c r="CR19" s="153"/>
      <c r="CS19" s="153"/>
      <c r="CT19" s="153"/>
      <c r="CU19" s="153"/>
    </row>
    <row r="20" spans="1:100" s="154" customFormat="1">
      <c r="A20" s="277"/>
      <c r="B20" s="277"/>
      <c r="C20" s="277"/>
      <c r="I20" s="154" t="s">
        <v>619</v>
      </c>
      <c r="J20" s="154" t="s">
        <v>783</v>
      </c>
      <c r="O20" s="272" t="s">
        <v>662</v>
      </c>
      <c r="P20" s="323"/>
      <c r="Q20" s="324" t="s">
        <v>623</v>
      </c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276"/>
      <c r="AJ20" s="276"/>
      <c r="AK20" s="276"/>
      <c r="AL20" s="276"/>
      <c r="AM20" s="276"/>
      <c r="AN20" s="276"/>
      <c r="AO20" s="276"/>
      <c r="AP20" s="276"/>
      <c r="AQ20" s="276"/>
      <c r="AR20" s="276"/>
      <c r="AS20" s="325">
        <f t="shared" si="0"/>
        <v>0</v>
      </c>
      <c r="AT20" s="276"/>
      <c r="AU20" s="1364" t="e">
        <f t="shared" si="1"/>
        <v>#DIV/0!</v>
      </c>
      <c r="AV20" s="1365" t="e">
        <f t="shared" si="2"/>
        <v>#DIV/0!</v>
      </c>
      <c r="AW20" s="1365" t="e">
        <f t="shared" si="3"/>
        <v>#DIV/0!</v>
      </c>
      <c r="AX20" s="1362"/>
      <c r="AY20" s="1361" t="e">
        <f t="shared" si="4"/>
        <v>#DIV/0!</v>
      </c>
      <c r="AZ20" s="1361" t="e">
        <f t="shared" si="5"/>
        <v>#DIV/0!</v>
      </c>
      <c r="BA20" s="1361" t="e">
        <f t="shared" si="6"/>
        <v>#DIV/0!</v>
      </c>
      <c r="BB20" s="24"/>
      <c r="BC20" s="24"/>
      <c r="BD20" s="24"/>
      <c r="BE20" s="24"/>
      <c r="BF20" s="24"/>
      <c r="BG20" s="24"/>
      <c r="BH20" s="24"/>
      <c r="BI20" s="24"/>
      <c r="BJ20" s="24"/>
      <c r="BK20" s="24"/>
      <c r="BL20" s="24"/>
      <c r="BM20" s="24"/>
      <c r="BN20" s="24"/>
      <c r="BO20" s="24"/>
      <c r="BP20" s="24"/>
      <c r="BQ20" s="24"/>
      <c r="BY20" s="153"/>
      <c r="BZ20" s="153"/>
      <c r="CA20" s="153"/>
      <c r="CC20" s="14"/>
      <c r="CD20" s="153"/>
      <c r="CM20" s="153"/>
      <c r="CN20" s="153"/>
      <c r="CO20" s="153"/>
      <c r="CP20" s="153"/>
      <c r="CQ20" s="153"/>
      <c r="CR20" s="153"/>
      <c r="CS20" s="153"/>
      <c r="CT20" s="153"/>
      <c r="CU20" s="153"/>
    </row>
    <row r="21" spans="1:100" s="154" customFormat="1">
      <c r="A21" s="277"/>
      <c r="B21" s="277"/>
      <c r="C21" s="277"/>
      <c r="I21" s="154" t="s">
        <v>619</v>
      </c>
      <c r="J21" s="154" t="s">
        <v>783</v>
      </c>
      <c r="O21" s="272" t="s">
        <v>662</v>
      </c>
      <c r="P21" s="323"/>
      <c r="Q21" s="324" t="s">
        <v>2904</v>
      </c>
      <c r="R21" s="324"/>
      <c r="S21" s="324"/>
      <c r="T21" s="324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325">
        <f t="shared" si="0"/>
        <v>0</v>
      </c>
      <c r="AT21" s="276"/>
      <c r="AU21" s="1364" t="e">
        <f t="shared" si="1"/>
        <v>#DIV/0!</v>
      </c>
      <c r="AV21" s="1365" t="e">
        <f t="shared" si="2"/>
        <v>#DIV/0!</v>
      </c>
      <c r="AW21" s="1365" t="e">
        <f t="shared" si="3"/>
        <v>#DIV/0!</v>
      </c>
      <c r="AX21" s="1362"/>
      <c r="AY21" s="1361" t="e">
        <f t="shared" si="4"/>
        <v>#DIV/0!</v>
      </c>
      <c r="AZ21" s="1361" t="e">
        <f t="shared" si="5"/>
        <v>#DIV/0!</v>
      </c>
      <c r="BA21" s="1361" t="e">
        <f t="shared" si="6"/>
        <v>#DIV/0!</v>
      </c>
      <c r="BB21" s="24"/>
      <c r="BC21" s="24"/>
      <c r="BD21" s="24"/>
      <c r="BE21" s="24"/>
      <c r="BF21" s="24"/>
      <c r="BG21" s="24"/>
      <c r="BH21" s="24"/>
      <c r="BI21" s="24"/>
      <c r="BJ21" s="24"/>
      <c r="BK21" s="24"/>
      <c r="BL21" s="24"/>
      <c r="BM21" s="24"/>
      <c r="BN21" s="24"/>
      <c r="BO21" s="24"/>
      <c r="BP21" s="24"/>
      <c r="BQ21" s="24"/>
      <c r="BY21" s="153"/>
      <c r="BZ21" s="153"/>
      <c r="CA21" s="153"/>
      <c r="CC21" s="14"/>
      <c r="CD21" s="153"/>
      <c r="CM21" s="153"/>
      <c r="CN21" s="153"/>
      <c r="CO21" s="153"/>
      <c r="CP21" s="153"/>
      <c r="CQ21" s="153"/>
      <c r="CR21" s="153"/>
      <c r="CS21" s="153"/>
      <c r="CT21" s="153"/>
      <c r="CU21" s="153"/>
    </row>
    <row r="22" spans="1:100" s="154" customFormat="1">
      <c r="A22" s="277"/>
      <c r="B22" s="277"/>
      <c r="C22" s="277"/>
      <c r="I22" s="154" t="s">
        <v>619</v>
      </c>
      <c r="J22" s="154" t="s">
        <v>783</v>
      </c>
      <c r="O22" s="272" t="s">
        <v>662</v>
      </c>
      <c r="P22" s="323"/>
      <c r="Q22" s="324" t="s">
        <v>2903</v>
      </c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325">
        <f t="shared" si="0"/>
        <v>0</v>
      </c>
      <c r="AT22" s="276"/>
      <c r="AU22" s="1364" t="e">
        <f t="shared" si="1"/>
        <v>#DIV/0!</v>
      </c>
      <c r="AV22" s="1365" t="e">
        <f t="shared" si="2"/>
        <v>#DIV/0!</v>
      </c>
      <c r="AW22" s="1365" t="e">
        <f t="shared" si="3"/>
        <v>#DIV/0!</v>
      </c>
      <c r="AX22" s="1362"/>
      <c r="AY22" s="1361" t="e">
        <f t="shared" si="4"/>
        <v>#DIV/0!</v>
      </c>
      <c r="AZ22" s="1361" t="e">
        <f t="shared" si="5"/>
        <v>#DIV/0!</v>
      </c>
      <c r="BA22" s="1361" t="e">
        <f t="shared" si="6"/>
        <v>#DIV/0!</v>
      </c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  <c r="BN22" s="24"/>
      <c r="BO22" s="24"/>
      <c r="BP22" s="24"/>
      <c r="BQ22" s="24"/>
      <c r="BY22" s="153"/>
      <c r="BZ22" s="153"/>
      <c r="CA22" s="153"/>
      <c r="CC22" s="14"/>
      <c r="CD22" s="153"/>
      <c r="CM22" s="153"/>
      <c r="CN22" s="153"/>
      <c r="CO22" s="153"/>
      <c r="CP22" s="153"/>
      <c r="CQ22" s="153"/>
      <c r="CR22" s="153"/>
      <c r="CS22" s="153"/>
      <c r="CT22" s="153"/>
      <c r="CU22" s="153"/>
    </row>
    <row r="23" spans="1:100" s="154" customFormat="1">
      <c r="A23" s="277"/>
      <c r="B23" s="277"/>
      <c r="C23" s="277"/>
      <c r="I23" s="154" t="s">
        <v>619</v>
      </c>
      <c r="J23" s="154" t="s">
        <v>783</v>
      </c>
      <c r="O23" s="272" t="s">
        <v>662</v>
      </c>
      <c r="P23" s="323"/>
      <c r="Q23" s="324" t="s">
        <v>624</v>
      </c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276"/>
      <c r="AJ23" s="276"/>
      <c r="AK23" s="276"/>
      <c r="AL23" s="276"/>
      <c r="AM23" s="276"/>
      <c r="AN23" s="276"/>
      <c r="AO23" s="276"/>
      <c r="AP23" s="276"/>
      <c r="AQ23" s="276"/>
      <c r="AR23" s="276"/>
      <c r="AS23" s="325">
        <f t="shared" si="0"/>
        <v>0</v>
      </c>
      <c r="AT23" s="276"/>
      <c r="AU23" s="1364" t="e">
        <f t="shared" ref="AU23" si="7">(AI23*1+AJ23*2+AK23*3+AL23*4+AM23*5+AN23*6+AO23*7+AP23*8+AQ23*9+AR23*10)/(SUM(AI23:AR23))</f>
        <v>#DIV/0!</v>
      </c>
      <c r="AV23" s="1365" t="e">
        <f t="shared" ref="AV23" si="8">AU23+BA23</f>
        <v>#DIV/0!</v>
      </c>
      <c r="AW23" s="1365" t="e">
        <f t="shared" ref="AW23" si="9">AU23-BA23</f>
        <v>#DIV/0!</v>
      </c>
      <c r="AX23" s="1362"/>
      <c r="AY23" s="1361" t="e">
        <f t="shared" ref="AY23" si="10">((1-AU23)^2)*AI23+((2-AU23))^2*AJ23+((3-AU23))^2*AK23+((4-AU23)^2)*AL23+((5-AU23)^2)*AM23+((6-AU23)^2)*AN23+((7-AU23))^2*AO23+((8-AU23))^2*AP23+((9-AU23)^2)*AQ23+((10-AU23)^2)*AR23</f>
        <v>#DIV/0!</v>
      </c>
      <c r="AZ23" s="1361" t="e">
        <f t="shared" ref="AZ23" si="11">SQRT((AY23)/(AS23-1))</f>
        <v>#DIV/0!</v>
      </c>
      <c r="BA23" s="1361" t="e">
        <f t="shared" ref="BA23" si="12">CONFIDENCE(0.05,AZ23,AS23)</f>
        <v>#DIV/0!</v>
      </c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  <c r="BN23" s="24"/>
      <c r="BO23" s="24"/>
      <c r="BP23" s="24"/>
      <c r="BQ23" s="24"/>
      <c r="BY23" s="153"/>
      <c r="BZ23" s="153"/>
      <c r="CA23" s="153"/>
      <c r="CC23" s="14"/>
      <c r="CD23" s="153"/>
      <c r="CM23" s="153"/>
      <c r="CN23" s="153"/>
      <c r="CO23" s="153"/>
      <c r="CP23" s="153"/>
      <c r="CQ23" s="153"/>
      <c r="CR23" s="153"/>
      <c r="CS23" s="153"/>
      <c r="CT23" s="153"/>
      <c r="CU23" s="153"/>
    </row>
    <row r="24" spans="1:100" s="277" customFormat="1">
      <c r="AO24" s="270"/>
      <c r="AP24" s="270"/>
      <c r="AQ24" s="270"/>
      <c r="AR24" s="270"/>
      <c r="AS24" s="270"/>
      <c r="AT24" s="270"/>
      <c r="AU24" s="156"/>
      <c r="AV24" s="156"/>
      <c r="AW24" s="156"/>
      <c r="AX24" s="156"/>
      <c r="AY24" s="156"/>
      <c r="AZ24" s="156"/>
      <c r="BA24" s="156"/>
      <c r="BB24" s="156"/>
      <c r="BC24" s="156"/>
      <c r="BD24" s="156"/>
      <c r="BE24" s="156"/>
      <c r="BF24" s="156"/>
      <c r="BG24" s="156"/>
      <c r="BH24" s="156"/>
      <c r="BI24" s="156"/>
      <c r="BJ24" s="156"/>
      <c r="BK24" s="156"/>
      <c r="BL24" s="156"/>
      <c r="BM24" s="156"/>
      <c r="BN24" s="156"/>
      <c r="BO24" s="156"/>
      <c r="BP24" s="156"/>
      <c r="BQ24" s="156"/>
      <c r="BR24" s="154"/>
      <c r="BS24" s="154"/>
      <c r="BT24" s="154"/>
      <c r="BU24" s="154"/>
      <c r="BV24" s="154"/>
      <c r="BW24" s="154"/>
      <c r="BX24" s="154"/>
      <c r="BY24" s="153"/>
      <c r="BZ24" s="153"/>
      <c r="CA24" s="153"/>
      <c r="CC24" s="14"/>
      <c r="CD24" s="153"/>
      <c r="CE24" s="154"/>
      <c r="CF24" s="154"/>
      <c r="CG24" s="154"/>
      <c r="CH24" s="154"/>
      <c r="CI24" s="154"/>
      <c r="CJ24" s="154"/>
      <c r="CK24" s="154"/>
      <c r="CL24" s="154"/>
      <c r="CM24" s="153"/>
      <c r="CN24" s="153"/>
      <c r="CO24" s="153"/>
      <c r="CP24" s="153"/>
      <c r="CQ24" s="153"/>
      <c r="CR24" s="153"/>
      <c r="CS24" s="153"/>
      <c r="CT24" s="153"/>
      <c r="CU24" s="153"/>
      <c r="CV24" s="154"/>
    </row>
    <row r="25" spans="1:100" s="273" customFormat="1" ht="17.399999999999999">
      <c r="B25" s="274" t="s">
        <v>660</v>
      </c>
      <c r="AV25" s="808"/>
      <c r="AW25" s="808"/>
      <c r="AX25" s="808"/>
      <c r="AY25" s="808"/>
      <c r="AZ25" s="808"/>
      <c r="BA25" s="808"/>
      <c r="BD25" s="808"/>
      <c r="BE25" s="808"/>
      <c r="BF25" s="808"/>
    </row>
    <row r="26" spans="1:100" s="277" customFormat="1">
      <c r="AO26" s="270"/>
      <c r="AP26" s="270"/>
      <c r="AQ26" s="270"/>
      <c r="AR26" s="270"/>
      <c r="AS26" s="270"/>
      <c r="AT26" s="270"/>
      <c r="AU26" s="156"/>
      <c r="AV26" s="156"/>
      <c r="AW26" s="156"/>
      <c r="AX26" s="156"/>
      <c r="AY26" s="156"/>
      <c r="AZ26" s="156"/>
      <c r="BA26" s="156"/>
      <c r="BB26" s="156"/>
      <c r="BC26" s="156"/>
      <c r="BD26" s="156"/>
      <c r="BE26" s="156"/>
      <c r="BF26" s="156"/>
      <c r="BG26" s="156"/>
      <c r="BH26" s="156"/>
      <c r="BI26" s="156"/>
      <c r="BJ26" s="156"/>
      <c r="BK26" s="156"/>
      <c r="BL26" s="156"/>
      <c r="BM26" s="156"/>
      <c r="BN26" s="156"/>
      <c r="BO26" s="156"/>
      <c r="BP26" s="156"/>
      <c r="BQ26" s="156"/>
      <c r="BR26" s="154"/>
      <c r="BS26" s="154"/>
      <c r="BT26" s="154"/>
      <c r="BU26" s="154"/>
      <c r="BV26" s="154"/>
      <c r="BW26" s="154"/>
      <c r="BX26" s="154"/>
      <c r="BY26" s="153"/>
      <c r="BZ26" s="153"/>
      <c r="CA26" s="153"/>
      <c r="CC26" s="14"/>
      <c r="CD26" s="153"/>
      <c r="CE26" s="154"/>
      <c r="CF26" s="154"/>
      <c r="CG26" s="154"/>
      <c r="CH26" s="154"/>
      <c r="CI26" s="154"/>
      <c r="CJ26" s="154"/>
      <c r="CK26" s="154"/>
      <c r="CL26" s="154"/>
      <c r="CM26" s="153"/>
      <c r="CN26" s="153"/>
      <c r="CO26" s="153"/>
      <c r="CP26" s="153"/>
      <c r="CQ26" s="153"/>
      <c r="CR26" s="153"/>
      <c r="CS26" s="153"/>
      <c r="CT26" s="153"/>
      <c r="CU26" s="153"/>
      <c r="CV26" s="154"/>
    </row>
    <row r="27" spans="1:100">
      <c r="A27" s="277"/>
      <c r="B27" s="277"/>
      <c r="C27" s="278" t="s">
        <v>625</v>
      </c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278"/>
      <c r="O27" s="278"/>
      <c r="P27" s="279"/>
      <c r="Q27" s="279"/>
      <c r="R27" s="490"/>
      <c r="S27" s="490"/>
      <c r="T27" s="490"/>
      <c r="U27" s="490"/>
      <c r="V27" s="490"/>
      <c r="W27" s="490"/>
      <c r="X27" s="490"/>
      <c r="Y27" s="490"/>
      <c r="Z27" s="490"/>
      <c r="AA27" s="490"/>
      <c r="AB27" s="490"/>
      <c r="AC27" s="490"/>
      <c r="AD27" s="490"/>
      <c r="AE27" s="490"/>
      <c r="AF27" s="490"/>
      <c r="AG27" s="490"/>
      <c r="AH27" s="490"/>
      <c r="AI27" s="279"/>
      <c r="AJ27" s="279"/>
      <c r="AK27" s="279"/>
      <c r="AL27" s="279"/>
      <c r="AM27" s="279"/>
      <c r="AN27" s="279"/>
      <c r="AO27" s="279"/>
      <c r="AP27" s="279"/>
      <c r="AQ27" s="279"/>
      <c r="AR27" s="279"/>
      <c r="AS27" s="279"/>
      <c r="AT27" s="279"/>
      <c r="AU27" s="279"/>
      <c r="AV27" s="812"/>
      <c r="AW27" s="812"/>
      <c r="AX27" s="812"/>
      <c r="AY27" s="812"/>
      <c r="AZ27" s="812"/>
      <c r="BA27" s="812"/>
      <c r="BB27" s="279"/>
      <c r="BC27" s="279"/>
      <c r="BD27" s="812"/>
      <c r="BE27" s="812"/>
      <c r="BF27" s="812"/>
      <c r="BG27" s="279"/>
      <c r="BH27" s="279"/>
      <c r="BI27" s="279"/>
      <c r="BJ27" s="279"/>
      <c r="BK27" s="279"/>
      <c r="BL27" s="279"/>
      <c r="BM27" s="279"/>
      <c r="BN27" s="279"/>
      <c r="BO27" s="279"/>
      <c r="BP27" s="279"/>
      <c r="BQ27" s="279"/>
      <c r="BR27" s="279"/>
      <c r="BS27" s="279"/>
      <c r="BT27" s="279"/>
      <c r="BU27" s="279"/>
      <c r="BV27" s="279"/>
      <c r="BW27" s="279"/>
    </row>
    <row r="28" spans="1:100">
      <c r="O28" s="236"/>
      <c r="P28" s="275"/>
      <c r="Q28" s="275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275"/>
      <c r="AJ28" s="275"/>
      <c r="AK28" s="275"/>
      <c r="AL28" s="275"/>
      <c r="AM28" s="275"/>
      <c r="AP28" s="275"/>
      <c r="AQ28" s="270"/>
      <c r="AR28" s="270"/>
      <c r="AS28" s="270"/>
      <c r="AT28" s="270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22"/>
      <c r="BQ28" s="22"/>
    </row>
    <row r="29" spans="1:100">
      <c r="I29" s="272" t="s">
        <v>619</v>
      </c>
      <c r="J29" s="272" t="s">
        <v>783</v>
      </c>
      <c r="O29" s="275" t="s">
        <v>663</v>
      </c>
      <c r="P29" s="97"/>
      <c r="Q29" s="275" t="s">
        <v>665</v>
      </c>
      <c r="R29" s="488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/>
      <c r="AE29" s="488"/>
      <c r="AF29" s="488"/>
      <c r="AG29" s="488"/>
      <c r="AH29" s="488"/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325">
        <f t="shared" ref="AS29:AS38" si="13">SUM(AI29:AR29)</f>
        <v>0</v>
      </c>
      <c r="AT29" s="276"/>
      <c r="AU29" s="1364" t="e">
        <f t="shared" ref="AU29:AU37" si="14">(AI29*1+AJ29*2+AK29*3+AL29*4+AM29*5+AN29*6+AO29*7+AP29*8+AQ29*9+AR29*10)/(SUM(AI29:AR29))</f>
        <v>#DIV/0!</v>
      </c>
      <c r="AV29" s="1365" t="e">
        <f t="shared" ref="AV29:AV38" si="15">AU29+BA29</f>
        <v>#DIV/0!</v>
      </c>
      <c r="AW29" s="1365" t="e">
        <f t="shared" ref="AW29:AW38" si="16">AU29-BA29</f>
        <v>#DIV/0!</v>
      </c>
      <c r="AX29" s="1362"/>
      <c r="AY29" s="1361" t="e">
        <f t="shared" ref="AY29:AY38" si="17">((1-AU29)^2)*AI29+((2-AU29))^2*AJ29+((3-AU29))^2*AK29+((4-AU29)^2)*AL29+((5-AU29)^2)*AM29+((6-AU29)^2)*AN29+((7-AU29))^2*AO29+((8-AU29))^2*AP29+((9-AU29)^2)*AQ29+((10-AU29)^2)*AR29</f>
        <v>#DIV/0!</v>
      </c>
      <c r="AZ29" s="1361" t="e">
        <f t="shared" ref="AZ29:AZ38" si="18">SQRT((AY29)/(AS29-1))</f>
        <v>#DIV/0!</v>
      </c>
      <c r="BA29" s="1361" t="e">
        <f t="shared" ref="BA29:BA38" si="19">CONFIDENCE(0.05,AZ29,AS29)</f>
        <v>#DIV/0!</v>
      </c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</row>
    <row r="30" spans="1:100">
      <c r="I30" s="154" t="s">
        <v>619</v>
      </c>
      <c r="J30" s="154" t="s">
        <v>783</v>
      </c>
      <c r="K30" s="154"/>
      <c r="L30" s="154"/>
      <c r="O30" s="275" t="s">
        <v>663</v>
      </c>
      <c r="P30" s="97"/>
      <c r="Q30" s="275" t="s">
        <v>666</v>
      </c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488"/>
      <c r="AC30" s="488"/>
      <c r="AD30" s="488"/>
      <c r="AE30" s="488"/>
      <c r="AF30" s="488"/>
      <c r="AG30" s="488"/>
      <c r="AH30" s="488"/>
      <c r="AI30" s="276"/>
      <c r="AJ30" s="276"/>
      <c r="AK30" s="276"/>
      <c r="AL30" s="276"/>
      <c r="AM30" s="276"/>
      <c r="AN30" s="276"/>
      <c r="AO30" s="276"/>
      <c r="AP30" s="276"/>
      <c r="AQ30" s="276"/>
      <c r="AR30" s="276"/>
      <c r="AS30" s="325">
        <f t="shared" si="13"/>
        <v>0</v>
      </c>
      <c r="AT30" s="276"/>
      <c r="AU30" s="1364" t="e">
        <f t="shared" si="14"/>
        <v>#DIV/0!</v>
      </c>
      <c r="AV30" s="1365" t="e">
        <f t="shared" si="15"/>
        <v>#DIV/0!</v>
      </c>
      <c r="AW30" s="1365" t="e">
        <f t="shared" si="16"/>
        <v>#DIV/0!</v>
      </c>
      <c r="AX30" s="1362"/>
      <c r="AY30" s="1361" t="e">
        <f t="shared" si="17"/>
        <v>#DIV/0!</v>
      </c>
      <c r="AZ30" s="1361" t="e">
        <f t="shared" si="18"/>
        <v>#DIV/0!</v>
      </c>
      <c r="BA30" s="1361" t="e">
        <f t="shared" si="19"/>
        <v>#DIV/0!</v>
      </c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</row>
    <row r="31" spans="1:100">
      <c r="I31" s="154" t="s">
        <v>619</v>
      </c>
      <c r="J31" s="154" t="s">
        <v>783</v>
      </c>
      <c r="K31" s="154"/>
      <c r="L31" s="154"/>
      <c r="O31" s="275" t="s">
        <v>663</v>
      </c>
      <c r="P31" s="97"/>
      <c r="Q31" s="275" t="s">
        <v>667</v>
      </c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276"/>
      <c r="AJ31" s="276"/>
      <c r="AK31" s="276"/>
      <c r="AL31" s="276"/>
      <c r="AM31" s="276"/>
      <c r="AN31" s="276"/>
      <c r="AO31" s="276"/>
      <c r="AP31" s="276"/>
      <c r="AQ31" s="276"/>
      <c r="AR31" s="276"/>
      <c r="AS31" s="325">
        <f t="shared" si="13"/>
        <v>0</v>
      </c>
      <c r="AT31" s="276"/>
      <c r="AU31" s="1364" t="e">
        <f t="shared" si="14"/>
        <v>#DIV/0!</v>
      </c>
      <c r="AV31" s="1365" t="e">
        <f t="shared" si="15"/>
        <v>#DIV/0!</v>
      </c>
      <c r="AW31" s="1365" t="e">
        <f t="shared" si="16"/>
        <v>#DIV/0!</v>
      </c>
      <c r="AX31" s="1362"/>
      <c r="AY31" s="1361" t="e">
        <f t="shared" si="17"/>
        <v>#DIV/0!</v>
      </c>
      <c r="AZ31" s="1361" t="e">
        <f t="shared" si="18"/>
        <v>#DIV/0!</v>
      </c>
      <c r="BA31" s="1361" t="e">
        <f t="shared" si="19"/>
        <v>#DIV/0!</v>
      </c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</row>
    <row r="32" spans="1:100">
      <c r="I32" s="154" t="s">
        <v>619</v>
      </c>
      <c r="J32" s="154" t="s">
        <v>783</v>
      </c>
      <c r="K32" s="154"/>
      <c r="L32" s="154"/>
      <c r="O32" s="275" t="s">
        <v>663</v>
      </c>
      <c r="P32" s="97"/>
      <c r="Q32" s="275" t="s">
        <v>2902</v>
      </c>
      <c r="R32" s="488"/>
      <c r="S32" s="488"/>
      <c r="T32" s="488"/>
      <c r="U32" s="488"/>
      <c r="V32" s="488"/>
      <c r="W32" s="488"/>
      <c r="X32" s="488"/>
      <c r="Y32" s="488"/>
      <c r="Z32" s="488"/>
      <c r="AA32" s="488"/>
      <c r="AB32" s="488"/>
      <c r="AC32" s="488"/>
      <c r="AD32" s="488"/>
      <c r="AE32" s="488"/>
      <c r="AF32" s="488"/>
      <c r="AG32" s="488"/>
      <c r="AH32" s="488"/>
      <c r="AI32" s="276"/>
      <c r="AJ32" s="276"/>
      <c r="AK32" s="276"/>
      <c r="AL32" s="276"/>
      <c r="AM32" s="276"/>
      <c r="AN32" s="276"/>
      <c r="AO32" s="276"/>
      <c r="AP32" s="276"/>
      <c r="AQ32" s="276"/>
      <c r="AR32" s="276"/>
      <c r="AS32" s="325">
        <f t="shared" si="13"/>
        <v>0</v>
      </c>
      <c r="AT32" s="276"/>
      <c r="AU32" s="1364" t="e">
        <f t="shared" si="14"/>
        <v>#DIV/0!</v>
      </c>
      <c r="AV32" s="1365" t="e">
        <f t="shared" si="15"/>
        <v>#DIV/0!</v>
      </c>
      <c r="AW32" s="1365" t="e">
        <f t="shared" si="16"/>
        <v>#DIV/0!</v>
      </c>
      <c r="AX32" s="1362"/>
      <c r="AY32" s="1361" t="e">
        <f t="shared" si="17"/>
        <v>#DIV/0!</v>
      </c>
      <c r="AZ32" s="1361" t="e">
        <f t="shared" si="18"/>
        <v>#DIV/0!</v>
      </c>
      <c r="BA32" s="1361" t="e">
        <f t="shared" si="19"/>
        <v>#DIV/0!</v>
      </c>
      <c r="BB32" s="22"/>
      <c r="BC32" s="22"/>
      <c r="BD32" s="22"/>
      <c r="BE32" s="22"/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22"/>
      <c r="BQ32" s="22"/>
    </row>
    <row r="33" spans="1:100">
      <c r="I33" s="154" t="s">
        <v>619</v>
      </c>
      <c r="J33" s="154" t="s">
        <v>783</v>
      </c>
      <c r="K33" s="154"/>
      <c r="L33" s="154"/>
      <c r="O33" s="275" t="s">
        <v>663</v>
      </c>
      <c r="P33" s="97"/>
      <c r="Q33" s="275" t="s">
        <v>668</v>
      </c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488"/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325">
        <f t="shared" si="13"/>
        <v>0</v>
      </c>
      <c r="AT33" s="276"/>
      <c r="AU33" s="1364" t="e">
        <f t="shared" si="14"/>
        <v>#DIV/0!</v>
      </c>
      <c r="AV33" s="1365" t="e">
        <f t="shared" si="15"/>
        <v>#DIV/0!</v>
      </c>
      <c r="AW33" s="1365" t="e">
        <f t="shared" si="16"/>
        <v>#DIV/0!</v>
      </c>
      <c r="AX33" s="1362"/>
      <c r="AY33" s="1361" t="e">
        <f t="shared" si="17"/>
        <v>#DIV/0!</v>
      </c>
      <c r="AZ33" s="1361" t="e">
        <f t="shared" si="18"/>
        <v>#DIV/0!</v>
      </c>
      <c r="BA33" s="1361" t="e">
        <f t="shared" si="19"/>
        <v>#DIV/0!</v>
      </c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</row>
    <row r="34" spans="1:100">
      <c r="I34" s="154" t="s">
        <v>619</v>
      </c>
      <c r="J34" s="154" t="s">
        <v>783</v>
      </c>
      <c r="K34" s="154"/>
      <c r="L34" s="154"/>
      <c r="O34" s="275" t="s">
        <v>663</v>
      </c>
      <c r="P34" s="97"/>
      <c r="Q34" s="275" t="s">
        <v>2158</v>
      </c>
      <c r="R34" s="488"/>
      <c r="S34" s="488"/>
      <c r="T34" s="488"/>
      <c r="U34" s="488"/>
      <c r="V34" s="488"/>
      <c r="W34" s="488"/>
      <c r="X34" s="488"/>
      <c r="Y34" s="488"/>
      <c r="Z34" s="488"/>
      <c r="AA34" s="488"/>
      <c r="AB34" s="488"/>
      <c r="AC34" s="488"/>
      <c r="AD34" s="488"/>
      <c r="AE34" s="488"/>
      <c r="AF34" s="488"/>
      <c r="AG34" s="488"/>
      <c r="AH34" s="488"/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325">
        <f t="shared" si="13"/>
        <v>0</v>
      </c>
      <c r="AT34" s="276"/>
      <c r="AU34" s="1364" t="e">
        <f t="shared" si="14"/>
        <v>#DIV/0!</v>
      </c>
      <c r="AV34" s="1365" t="e">
        <f t="shared" si="15"/>
        <v>#DIV/0!</v>
      </c>
      <c r="AW34" s="1365" t="e">
        <f t="shared" si="16"/>
        <v>#DIV/0!</v>
      </c>
      <c r="AX34" s="1362"/>
      <c r="AY34" s="1361" t="e">
        <f t="shared" si="17"/>
        <v>#DIV/0!</v>
      </c>
      <c r="AZ34" s="1361" t="e">
        <f t="shared" si="18"/>
        <v>#DIV/0!</v>
      </c>
      <c r="BA34" s="1361" t="e">
        <f t="shared" si="19"/>
        <v>#DIV/0!</v>
      </c>
      <c r="BB34" s="22"/>
      <c r="BC34" s="22"/>
      <c r="BD34" s="22"/>
      <c r="BE34" s="22"/>
      <c r="BF34" s="22"/>
      <c r="BG34" s="22"/>
      <c r="BH34" s="22"/>
      <c r="BI34" s="22"/>
      <c r="BJ34" s="22"/>
      <c r="BK34" s="22"/>
      <c r="BL34" s="22"/>
      <c r="BM34" s="22"/>
      <c r="BN34" s="22"/>
      <c r="BO34" s="22"/>
      <c r="BP34" s="22"/>
      <c r="BQ34" s="22"/>
    </row>
    <row r="35" spans="1:100">
      <c r="I35" s="154" t="s">
        <v>619</v>
      </c>
      <c r="J35" s="154" t="s">
        <v>783</v>
      </c>
      <c r="K35" s="154"/>
      <c r="L35" s="154"/>
      <c r="O35" s="275" t="s">
        <v>663</v>
      </c>
      <c r="P35" s="97"/>
      <c r="Q35" s="275" t="s">
        <v>2905</v>
      </c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488"/>
      <c r="AI35" s="276"/>
      <c r="AJ35" s="276"/>
      <c r="AK35" s="276"/>
      <c r="AL35" s="276"/>
      <c r="AM35" s="276"/>
      <c r="AN35" s="276"/>
      <c r="AO35" s="276"/>
      <c r="AP35" s="276"/>
      <c r="AQ35" s="276"/>
      <c r="AR35" s="276"/>
      <c r="AS35" s="325">
        <f t="shared" si="13"/>
        <v>0</v>
      </c>
      <c r="AT35" s="276"/>
      <c r="AU35" s="1364" t="e">
        <f t="shared" si="14"/>
        <v>#DIV/0!</v>
      </c>
      <c r="AV35" s="1365" t="e">
        <f t="shared" si="15"/>
        <v>#DIV/0!</v>
      </c>
      <c r="AW35" s="1365" t="e">
        <f t="shared" si="16"/>
        <v>#DIV/0!</v>
      </c>
      <c r="AX35" s="1362"/>
      <c r="AY35" s="1361" t="e">
        <f t="shared" si="17"/>
        <v>#DIV/0!</v>
      </c>
      <c r="AZ35" s="1361" t="e">
        <f t="shared" si="18"/>
        <v>#DIV/0!</v>
      </c>
      <c r="BA35" s="1361" t="e">
        <f t="shared" si="19"/>
        <v>#DIV/0!</v>
      </c>
      <c r="BB35" s="22"/>
      <c r="BC35" s="22"/>
      <c r="BD35" s="22"/>
      <c r="BE35" s="22"/>
      <c r="BF35" s="22"/>
      <c r="BG35" s="22"/>
      <c r="BH35" s="22"/>
      <c r="BI35" s="22"/>
      <c r="BJ35" s="22"/>
      <c r="BK35" s="22"/>
      <c r="BL35" s="22"/>
      <c r="BM35" s="22"/>
      <c r="BN35" s="22"/>
      <c r="BO35" s="22"/>
      <c r="BP35" s="22"/>
      <c r="BQ35" s="22"/>
    </row>
    <row r="36" spans="1:100">
      <c r="I36" s="154" t="s">
        <v>619</v>
      </c>
      <c r="J36" s="154" t="s">
        <v>783</v>
      </c>
      <c r="K36" s="154"/>
      <c r="L36" s="154"/>
      <c r="O36" s="275" t="s">
        <v>663</v>
      </c>
      <c r="P36" s="97"/>
      <c r="Q36" s="275" t="s">
        <v>669</v>
      </c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276"/>
      <c r="AJ36" s="276"/>
      <c r="AK36" s="276"/>
      <c r="AL36" s="276"/>
      <c r="AM36" s="276"/>
      <c r="AN36" s="276"/>
      <c r="AO36" s="276"/>
      <c r="AP36" s="276"/>
      <c r="AQ36" s="276"/>
      <c r="AR36" s="276"/>
      <c r="AS36" s="325">
        <f t="shared" si="13"/>
        <v>0</v>
      </c>
      <c r="AT36" s="276"/>
      <c r="AU36" s="1364" t="e">
        <f t="shared" si="14"/>
        <v>#DIV/0!</v>
      </c>
      <c r="AV36" s="1365" t="e">
        <f t="shared" si="15"/>
        <v>#DIV/0!</v>
      </c>
      <c r="AW36" s="1365" t="e">
        <f t="shared" si="16"/>
        <v>#DIV/0!</v>
      </c>
      <c r="AX36" s="1362"/>
      <c r="AY36" s="1361" t="e">
        <f t="shared" si="17"/>
        <v>#DIV/0!</v>
      </c>
      <c r="AZ36" s="1361" t="e">
        <f t="shared" si="18"/>
        <v>#DIV/0!</v>
      </c>
      <c r="BA36" s="1361" t="e">
        <f t="shared" si="19"/>
        <v>#DIV/0!</v>
      </c>
      <c r="BB36" s="22"/>
      <c r="BC36" s="22"/>
      <c r="BD36" s="22"/>
      <c r="BE36" s="22"/>
      <c r="BF36" s="22"/>
      <c r="BG36" s="22"/>
      <c r="BH36" s="22"/>
      <c r="BI36" s="22"/>
      <c r="BJ36" s="22"/>
      <c r="BK36" s="22"/>
      <c r="BL36" s="22"/>
      <c r="BM36" s="22"/>
      <c r="BN36" s="22"/>
      <c r="BO36" s="22"/>
      <c r="BP36" s="22"/>
      <c r="BQ36" s="22"/>
    </row>
    <row r="37" spans="1:100">
      <c r="I37" s="154" t="s">
        <v>619</v>
      </c>
      <c r="J37" s="272" t="s">
        <v>783</v>
      </c>
      <c r="O37" s="275" t="s">
        <v>663</v>
      </c>
      <c r="P37" s="97"/>
      <c r="Q37" s="275" t="s">
        <v>670</v>
      </c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325">
        <f t="shared" si="13"/>
        <v>0</v>
      </c>
      <c r="AT37" s="276"/>
      <c r="AU37" s="1364" t="e">
        <f t="shared" si="14"/>
        <v>#DIV/0!</v>
      </c>
      <c r="AV37" s="1365" t="e">
        <f t="shared" si="15"/>
        <v>#DIV/0!</v>
      </c>
      <c r="AW37" s="1365" t="e">
        <f t="shared" si="16"/>
        <v>#DIV/0!</v>
      </c>
      <c r="AX37" s="1362"/>
      <c r="AY37" s="1361" t="e">
        <f t="shared" si="17"/>
        <v>#DIV/0!</v>
      </c>
      <c r="AZ37" s="1361" t="e">
        <f t="shared" si="18"/>
        <v>#DIV/0!</v>
      </c>
      <c r="BA37" s="1361" t="e">
        <f t="shared" si="19"/>
        <v>#DIV/0!</v>
      </c>
      <c r="BB37" s="22"/>
      <c r="BC37" s="22"/>
      <c r="BD37" s="22"/>
      <c r="BE37" s="22"/>
      <c r="BF37" s="22"/>
      <c r="BG37" s="22"/>
      <c r="BH37" s="22"/>
      <c r="BI37" s="22"/>
      <c r="BJ37" s="22"/>
      <c r="BK37" s="22"/>
      <c r="BL37" s="22"/>
      <c r="BM37" s="22"/>
      <c r="BN37" s="22"/>
      <c r="BO37" s="22"/>
      <c r="BP37" s="22"/>
      <c r="BQ37" s="22"/>
    </row>
    <row r="38" spans="1:100">
      <c r="I38" s="154" t="s">
        <v>619</v>
      </c>
      <c r="J38" s="272" t="s">
        <v>783</v>
      </c>
      <c r="O38" s="275" t="s">
        <v>663</v>
      </c>
      <c r="P38" s="97"/>
      <c r="Q38" s="275" t="s">
        <v>624</v>
      </c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276"/>
      <c r="AJ38" s="276"/>
      <c r="AK38" s="276"/>
      <c r="AL38" s="276"/>
      <c r="AM38" s="276"/>
      <c r="AN38" s="276"/>
      <c r="AO38" s="276"/>
      <c r="AP38" s="276"/>
      <c r="AQ38" s="276"/>
      <c r="AR38" s="276"/>
      <c r="AS38" s="325">
        <f t="shared" si="13"/>
        <v>0</v>
      </c>
      <c r="AT38" s="276"/>
      <c r="AU38" s="1364" t="e">
        <f>(AI38*1+AJ38*2+AK38*3+AL38*4+AM38*5+AN38*6+AO38*7+AP38*8+AQ38*9+AR38*10)/(SUM(AI38:AR38))</f>
        <v>#DIV/0!</v>
      </c>
      <c r="AV38" s="1365" t="e">
        <f t="shared" si="15"/>
        <v>#DIV/0!</v>
      </c>
      <c r="AW38" s="1365" t="e">
        <f t="shared" si="16"/>
        <v>#DIV/0!</v>
      </c>
      <c r="AX38" s="1362"/>
      <c r="AY38" s="1361" t="e">
        <f t="shared" si="17"/>
        <v>#DIV/0!</v>
      </c>
      <c r="AZ38" s="1361" t="e">
        <f t="shared" si="18"/>
        <v>#DIV/0!</v>
      </c>
      <c r="BA38" s="1361" t="e">
        <f t="shared" si="19"/>
        <v>#DIV/0!</v>
      </c>
      <c r="BB38" s="22"/>
      <c r="BC38" s="22"/>
      <c r="BD38" s="22"/>
      <c r="BE38" s="22"/>
      <c r="BF38" s="22"/>
      <c r="BG38" s="22"/>
      <c r="BH38" s="22"/>
      <c r="BI38" s="22"/>
      <c r="BJ38" s="22"/>
      <c r="BK38" s="22"/>
      <c r="BL38" s="22"/>
      <c r="BM38" s="22"/>
      <c r="BN38" s="22"/>
      <c r="BO38" s="22"/>
      <c r="BP38" s="22"/>
      <c r="BQ38" s="22"/>
    </row>
    <row r="39" spans="1:100">
      <c r="O39" s="275"/>
      <c r="P39" s="275"/>
      <c r="Q39" s="275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275"/>
      <c r="AJ39" s="275"/>
      <c r="AK39" s="275"/>
      <c r="AL39" s="275"/>
      <c r="AM39" s="275"/>
      <c r="AP39" s="275"/>
      <c r="AQ39" s="270"/>
      <c r="AR39" s="270"/>
      <c r="AS39" s="270"/>
      <c r="AT39" s="270"/>
      <c r="AU39" s="22"/>
      <c r="AV39" s="22"/>
      <c r="AW39" s="22"/>
      <c r="AX39" s="22"/>
      <c r="AY39" s="22"/>
      <c r="AZ39" s="22"/>
      <c r="BA39" s="22"/>
      <c r="BB39" s="22"/>
      <c r="BC39" s="22"/>
      <c r="BD39" s="22"/>
      <c r="BE39" s="22"/>
      <c r="BF39" s="22"/>
      <c r="BG39" s="22"/>
      <c r="BH39" s="22"/>
      <c r="BI39" s="22"/>
      <c r="BJ39" s="22"/>
      <c r="BK39" s="22"/>
      <c r="BL39" s="22"/>
      <c r="BM39" s="22"/>
      <c r="BN39" s="22"/>
      <c r="BO39" s="22"/>
      <c r="BP39" s="22"/>
      <c r="BQ39" s="22"/>
    </row>
    <row r="40" spans="1:100" s="804" customFormat="1">
      <c r="O40" s="806"/>
      <c r="P40" s="806"/>
      <c r="Q40" s="806"/>
      <c r="R40" s="806"/>
      <c r="S40" s="806"/>
      <c r="T40" s="806"/>
      <c r="U40" s="806"/>
      <c r="V40" s="806"/>
      <c r="W40" s="806"/>
      <c r="X40" s="806"/>
      <c r="Y40" s="806"/>
      <c r="Z40" s="806"/>
      <c r="AA40" s="806"/>
      <c r="AB40" s="806"/>
      <c r="AC40" s="806"/>
      <c r="AD40" s="806"/>
      <c r="AE40" s="806"/>
      <c r="AF40" s="806"/>
      <c r="AG40" s="806"/>
      <c r="AH40" s="806"/>
      <c r="AI40" s="806"/>
      <c r="AJ40" s="806"/>
      <c r="AK40" s="806"/>
      <c r="AL40" s="806"/>
      <c r="AM40" s="806"/>
      <c r="AP40" s="806"/>
      <c r="AQ40" s="270"/>
      <c r="AR40" s="270"/>
      <c r="AS40" s="270"/>
      <c r="AT40" s="270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  <c r="BH40" s="22"/>
      <c r="BI40" s="22"/>
      <c r="BJ40" s="22"/>
      <c r="BK40" s="22"/>
      <c r="BL40" s="22"/>
      <c r="BM40" s="22"/>
      <c r="BN40" s="22"/>
      <c r="BO40" s="22"/>
      <c r="BP40" s="22"/>
      <c r="BQ40" s="22"/>
    </row>
    <row r="41" spans="1:100" s="273" customFormat="1" ht="17.399999999999999">
      <c r="B41" s="274" t="s">
        <v>661</v>
      </c>
      <c r="AV41" s="808"/>
      <c r="AW41" s="808"/>
      <c r="AX41" s="808"/>
      <c r="AY41" s="808"/>
      <c r="AZ41" s="808"/>
      <c r="BA41" s="808"/>
      <c r="BD41" s="808"/>
      <c r="BE41" s="808"/>
      <c r="BF41" s="808"/>
    </row>
    <row r="42" spans="1:100" s="277" customFormat="1">
      <c r="AO42" s="270"/>
      <c r="AP42" s="270"/>
      <c r="AQ42" s="270"/>
      <c r="AR42" s="270"/>
      <c r="AS42" s="270"/>
      <c r="AT42" s="270"/>
      <c r="AU42" s="156"/>
      <c r="AV42" s="156"/>
      <c r="AW42" s="156"/>
      <c r="AX42" s="156"/>
      <c r="AY42" s="156"/>
      <c r="AZ42" s="156"/>
      <c r="BA42" s="156"/>
      <c r="BB42" s="156"/>
      <c r="BC42" s="156"/>
      <c r="BD42" s="156"/>
      <c r="BE42" s="156"/>
      <c r="BF42" s="156"/>
      <c r="BG42" s="156"/>
      <c r="BH42" s="156"/>
      <c r="BI42" s="156"/>
      <c r="BJ42" s="156"/>
      <c r="BK42" s="156"/>
      <c r="BL42" s="156"/>
      <c r="BM42" s="156"/>
      <c r="BN42" s="156"/>
      <c r="BO42" s="156"/>
      <c r="BP42" s="156"/>
      <c r="BQ42" s="156"/>
      <c r="BR42" s="154"/>
      <c r="BS42" s="154"/>
      <c r="BT42" s="154"/>
      <c r="BU42" s="154"/>
      <c r="BV42" s="154"/>
      <c r="BW42" s="154"/>
      <c r="BX42" s="154"/>
      <c r="BY42" s="153"/>
      <c r="BZ42" s="153"/>
      <c r="CA42" s="153"/>
      <c r="CC42" s="14"/>
      <c r="CD42" s="153"/>
      <c r="CE42" s="154"/>
      <c r="CF42" s="154"/>
      <c r="CG42" s="154"/>
      <c r="CH42" s="154"/>
      <c r="CI42" s="154"/>
      <c r="CJ42" s="154"/>
      <c r="CK42" s="154"/>
      <c r="CL42" s="154"/>
      <c r="CM42" s="153"/>
      <c r="CN42" s="153"/>
      <c r="CO42" s="153"/>
      <c r="CP42" s="153"/>
      <c r="CQ42" s="153"/>
      <c r="CR42" s="153"/>
      <c r="CS42" s="153"/>
      <c r="CT42" s="153"/>
      <c r="CU42" s="153"/>
      <c r="CV42" s="154"/>
    </row>
    <row r="43" spans="1:100">
      <c r="A43" s="277"/>
      <c r="B43" s="277"/>
      <c r="C43" s="278" t="s">
        <v>626</v>
      </c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8"/>
      <c r="P43" s="279"/>
      <c r="Q43" s="279"/>
      <c r="R43" s="490"/>
      <c r="S43" s="490"/>
      <c r="T43" s="490"/>
      <c r="U43" s="490"/>
      <c r="V43" s="490"/>
      <c r="W43" s="490"/>
      <c r="X43" s="490"/>
      <c r="Y43" s="490"/>
      <c r="Z43" s="490"/>
      <c r="AA43" s="490"/>
      <c r="AB43" s="490"/>
      <c r="AC43" s="490"/>
      <c r="AD43" s="490"/>
      <c r="AE43" s="490"/>
      <c r="AF43" s="490"/>
      <c r="AG43" s="490"/>
      <c r="AH43" s="490"/>
      <c r="AI43" s="279"/>
      <c r="AJ43" s="279"/>
      <c r="AK43" s="279"/>
      <c r="AL43" s="279"/>
      <c r="AM43" s="279"/>
      <c r="AN43" s="279"/>
      <c r="AO43" s="279"/>
      <c r="AP43" s="279"/>
      <c r="AQ43" s="279"/>
      <c r="AR43" s="279"/>
      <c r="AS43" s="279"/>
      <c r="AT43" s="279"/>
      <c r="AU43" s="279"/>
      <c r="AV43" s="812"/>
      <c r="AW43" s="812"/>
      <c r="AX43" s="812"/>
      <c r="AY43" s="812"/>
      <c r="AZ43" s="812"/>
      <c r="BA43" s="812"/>
      <c r="BB43" s="279"/>
      <c r="BC43" s="279"/>
      <c r="BD43" s="812"/>
      <c r="BE43" s="812"/>
      <c r="BF43" s="812"/>
      <c r="BG43" s="279"/>
      <c r="BH43" s="279"/>
      <c r="BI43" s="279"/>
      <c r="BJ43" s="279"/>
      <c r="BK43" s="279"/>
      <c r="BL43" s="279"/>
      <c r="BM43" s="279"/>
      <c r="BN43" s="279"/>
      <c r="BO43" s="279"/>
      <c r="BP43" s="279"/>
      <c r="BQ43" s="279"/>
      <c r="BR43" s="279"/>
      <c r="BS43" s="279"/>
      <c r="BT43" s="279"/>
      <c r="BU43" s="279"/>
      <c r="BV43" s="279"/>
    </row>
    <row r="44" spans="1:100">
      <c r="O44" s="236"/>
      <c r="P44" s="275"/>
      <c r="Q44" s="275"/>
      <c r="R44" s="488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275"/>
      <c r="AJ44" s="275"/>
      <c r="AK44" s="275"/>
      <c r="AL44" s="275"/>
      <c r="AM44" s="275"/>
      <c r="AP44" s="275"/>
      <c r="AQ44" s="270"/>
      <c r="AR44" s="270"/>
      <c r="AS44" s="270"/>
      <c r="AT44" s="270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22"/>
      <c r="BQ44" s="22"/>
    </row>
    <row r="45" spans="1:100">
      <c r="I45" s="272" t="s">
        <v>619</v>
      </c>
      <c r="J45" s="272" t="s">
        <v>783</v>
      </c>
      <c r="O45" s="272" t="s">
        <v>389</v>
      </c>
      <c r="P45" s="97"/>
      <c r="Q45" s="275" t="s">
        <v>627</v>
      </c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325">
        <f t="shared" ref="AS45:AS53" si="20">SUM(AI45:AR45)</f>
        <v>0</v>
      </c>
      <c r="AT45" s="64"/>
      <c r="AU45" s="1364" t="e">
        <f t="shared" ref="AU45:AU53" si="21">(AI45*1+AJ45*2+AK45*3+AL45*4+AM45*5+AN45*6+AO45*7+AP45*8+AQ45*9+AR45*10)/(SUM(AI45:AR45))</f>
        <v>#DIV/0!</v>
      </c>
      <c r="AV45" s="1365" t="e">
        <f t="shared" ref="AV45:AV53" si="22">AU45+BA45</f>
        <v>#DIV/0!</v>
      </c>
      <c r="AW45" s="1365" t="e">
        <f t="shared" ref="AW45:AW53" si="23">AU45-BA45</f>
        <v>#DIV/0!</v>
      </c>
      <c r="AX45" s="1362"/>
      <c r="AY45" s="1361" t="e">
        <f t="shared" ref="AY45:AY53" si="24">((1-AU45)^2)*AI45+((2-AU45))^2*AJ45+((3-AU45))^2*AK45+((4-AU45)^2)*AL45+((5-AU45)^2)*AM45+((6-AU45)^2)*AN45+((7-AU45))^2*AO45+((8-AU45))^2*AP45+((9-AU45)^2)*AQ45+((10-AU45)^2)*AR45</f>
        <v>#DIV/0!</v>
      </c>
      <c r="AZ45" s="1361" t="e">
        <f t="shared" ref="AZ45:AZ53" si="25">SQRT((AY45)/(AS45-1))</f>
        <v>#DIV/0!</v>
      </c>
      <c r="BA45" s="1361" t="e">
        <f t="shared" ref="BA45:BA53" si="26">CONFIDENCE(0.05,AZ45,AS45)</f>
        <v>#DIV/0!</v>
      </c>
      <c r="BB45" s="22"/>
      <c r="BC45" s="22"/>
      <c r="BD45" s="22"/>
      <c r="BE45" s="22"/>
      <c r="BF45" s="22"/>
      <c r="BG45" s="22"/>
      <c r="BH45" s="22"/>
      <c r="BI45" s="22"/>
      <c r="BJ45" s="22"/>
      <c r="BK45" s="22"/>
      <c r="BL45" s="22"/>
      <c r="BM45" s="22"/>
      <c r="BN45" s="22"/>
      <c r="BO45" s="22"/>
      <c r="BP45" s="22"/>
      <c r="BQ45" s="22"/>
    </row>
    <row r="46" spans="1:100">
      <c r="I46" s="272" t="s">
        <v>619</v>
      </c>
      <c r="J46" s="154" t="s">
        <v>783</v>
      </c>
      <c r="K46" s="154"/>
      <c r="L46" s="154"/>
      <c r="O46" s="272" t="s">
        <v>389</v>
      </c>
      <c r="P46" s="97"/>
      <c r="Q46" s="275" t="s">
        <v>671</v>
      </c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325">
        <f t="shared" si="20"/>
        <v>0</v>
      </c>
      <c r="AT46" s="64"/>
      <c r="AU46" s="1364" t="e">
        <f t="shared" si="21"/>
        <v>#DIV/0!</v>
      </c>
      <c r="AV46" s="1365" t="e">
        <f t="shared" si="22"/>
        <v>#DIV/0!</v>
      </c>
      <c r="AW46" s="1365" t="e">
        <f t="shared" si="23"/>
        <v>#DIV/0!</v>
      </c>
      <c r="AX46" s="1362"/>
      <c r="AY46" s="1361" t="e">
        <f t="shared" si="24"/>
        <v>#DIV/0!</v>
      </c>
      <c r="AZ46" s="1361" t="e">
        <f t="shared" si="25"/>
        <v>#DIV/0!</v>
      </c>
      <c r="BA46" s="1361" t="e">
        <f t="shared" si="26"/>
        <v>#DIV/0!</v>
      </c>
      <c r="BB46" s="22"/>
      <c r="BC46" s="22"/>
      <c r="BD46" s="22"/>
      <c r="BE46" s="22"/>
      <c r="BF46" s="22"/>
      <c r="BG46" s="22"/>
      <c r="BH46" s="22"/>
      <c r="BI46" s="22"/>
      <c r="BJ46" s="22"/>
      <c r="BK46" s="22"/>
      <c r="BL46" s="22"/>
      <c r="BM46" s="22"/>
      <c r="BN46" s="22"/>
      <c r="BO46" s="22"/>
      <c r="BP46" s="22"/>
      <c r="BQ46" s="22"/>
    </row>
    <row r="47" spans="1:100">
      <c r="I47" s="272" t="s">
        <v>619</v>
      </c>
      <c r="J47" s="154" t="s">
        <v>783</v>
      </c>
      <c r="K47" s="154"/>
      <c r="L47" s="154"/>
      <c r="O47" s="272" t="s">
        <v>389</v>
      </c>
      <c r="P47" s="97"/>
      <c r="Q47" s="154" t="s">
        <v>628</v>
      </c>
      <c r="R47" s="154"/>
      <c r="S47" s="154"/>
      <c r="T47" s="154"/>
      <c r="U47" s="154"/>
      <c r="V47" s="154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64"/>
      <c r="AJ47" s="64"/>
      <c r="AK47" s="64"/>
      <c r="AL47" s="64"/>
      <c r="AM47" s="64"/>
      <c r="AN47" s="64"/>
      <c r="AO47" s="64"/>
      <c r="AP47" s="64"/>
      <c r="AQ47" s="64"/>
      <c r="AR47" s="64"/>
      <c r="AS47" s="325">
        <f t="shared" si="20"/>
        <v>0</v>
      </c>
      <c r="AT47" s="64"/>
      <c r="AU47" s="1364" t="e">
        <f t="shared" si="21"/>
        <v>#DIV/0!</v>
      </c>
      <c r="AV47" s="1365" t="e">
        <f t="shared" si="22"/>
        <v>#DIV/0!</v>
      </c>
      <c r="AW47" s="1365" t="e">
        <f t="shared" si="23"/>
        <v>#DIV/0!</v>
      </c>
      <c r="AX47" s="1362"/>
      <c r="AY47" s="1361" t="e">
        <f t="shared" si="24"/>
        <v>#DIV/0!</v>
      </c>
      <c r="AZ47" s="1361" t="e">
        <f t="shared" si="25"/>
        <v>#DIV/0!</v>
      </c>
      <c r="BA47" s="1361" t="e">
        <f t="shared" si="26"/>
        <v>#DIV/0!</v>
      </c>
      <c r="BB47" s="14"/>
      <c r="BC47" s="14"/>
      <c r="BD47" s="805"/>
      <c r="BE47" s="805"/>
      <c r="BF47" s="805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</row>
    <row r="48" spans="1:100">
      <c r="I48" s="272" t="s">
        <v>619</v>
      </c>
      <c r="J48" s="154" t="s">
        <v>783</v>
      </c>
      <c r="K48" s="154"/>
      <c r="L48" s="154"/>
      <c r="O48" s="272" t="s">
        <v>389</v>
      </c>
      <c r="P48" s="97"/>
      <c r="Q48" s="154" t="s">
        <v>629</v>
      </c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64"/>
      <c r="AJ48" s="64"/>
      <c r="AK48" s="64"/>
      <c r="AL48" s="64"/>
      <c r="AM48" s="64"/>
      <c r="AN48" s="64"/>
      <c r="AO48" s="64"/>
      <c r="AP48" s="64"/>
      <c r="AQ48" s="64"/>
      <c r="AR48" s="64"/>
      <c r="AS48" s="325">
        <f t="shared" si="20"/>
        <v>0</v>
      </c>
      <c r="AT48" s="64"/>
      <c r="AU48" s="1364" t="e">
        <f t="shared" si="21"/>
        <v>#DIV/0!</v>
      </c>
      <c r="AV48" s="1365" t="e">
        <f t="shared" si="22"/>
        <v>#DIV/0!</v>
      </c>
      <c r="AW48" s="1365" t="e">
        <f t="shared" si="23"/>
        <v>#DIV/0!</v>
      </c>
      <c r="AX48" s="1362"/>
      <c r="AY48" s="1361" t="e">
        <f t="shared" si="24"/>
        <v>#DIV/0!</v>
      </c>
      <c r="AZ48" s="1361" t="e">
        <f t="shared" si="25"/>
        <v>#DIV/0!</v>
      </c>
      <c r="BA48" s="1361" t="e">
        <f t="shared" si="26"/>
        <v>#DIV/0!</v>
      </c>
      <c r="BB48" s="14"/>
      <c r="BC48" s="14"/>
      <c r="BD48" s="805"/>
      <c r="BE48" s="805"/>
      <c r="BF48" s="805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</row>
    <row r="49" spans="1:99">
      <c r="I49" s="272" t="s">
        <v>619</v>
      </c>
      <c r="J49" s="154" t="s">
        <v>783</v>
      </c>
      <c r="K49" s="154"/>
      <c r="L49" s="154"/>
      <c r="O49" s="272" t="s">
        <v>389</v>
      </c>
      <c r="P49" s="97"/>
      <c r="Q49" s="154" t="s">
        <v>630</v>
      </c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64"/>
      <c r="AJ49" s="64"/>
      <c r="AK49" s="64"/>
      <c r="AL49" s="64"/>
      <c r="AM49" s="64"/>
      <c r="AN49" s="64"/>
      <c r="AO49" s="64"/>
      <c r="AP49" s="64"/>
      <c r="AQ49" s="64"/>
      <c r="AR49" s="64"/>
      <c r="AS49" s="325">
        <f t="shared" si="20"/>
        <v>0</v>
      </c>
      <c r="AT49" s="64"/>
      <c r="AU49" s="1364" t="e">
        <f t="shared" si="21"/>
        <v>#DIV/0!</v>
      </c>
      <c r="AV49" s="1365" t="e">
        <f t="shared" si="22"/>
        <v>#DIV/0!</v>
      </c>
      <c r="AW49" s="1365" t="e">
        <f t="shared" si="23"/>
        <v>#DIV/0!</v>
      </c>
      <c r="AX49" s="1362"/>
      <c r="AY49" s="1361" t="e">
        <f t="shared" si="24"/>
        <v>#DIV/0!</v>
      </c>
      <c r="AZ49" s="1361" t="e">
        <f t="shared" si="25"/>
        <v>#DIV/0!</v>
      </c>
      <c r="BA49" s="1361" t="e">
        <f t="shared" si="26"/>
        <v>#DIV/0!</v>
      </c>
      <c r="BB49" s="14"/>
      <c r="BC49" s="14"/>
      <c r="BD49" s="805"/>
      <c r="BE49" s="805"/>
      <c r="BF49" s="805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</row>
    <row r="50" spans="1:99">
      <c r="I50" s="272" t="s">
        <v>619</v>
      </c>
      <c r="J50" s="154" t="s">
        <v>783</v>
      </c>
      <c r="K50" s="154"/>
      <c r="L50" s="154"/>
      <c r="O50" s="272" t="s">
        <v>389</v>
      </c>
      <c r="P50" s="97"/>
      <c r="Q50" s="154" t="s">
        <v>2157</v>
      </c>
      <c r="R50" s="154"/>
      <c r="S50" s="154"/>
      <c r="T50" s="154"/>
      <c r="U50" s="154"/>
      <c r="V50" s="154"/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325">
        <f t="shared" si="20"/>
        <v>0</v>
      </c>
      <c r="AT50" s="64"/>
      <c r="AU50" s="1364" t="e">
        <f t="shared" si="21"/>
        <v>#DIV/0!</v>
      </c>
      <c r="AV50" s="1365" t="e">
        <f t="shared" si="22"/>
        <v>#DIV/0!</v>
      </c>
      <c r="AW50" s="1365" t="e">
        <f t="shared" si="23"/>
        <v>#DIV/0!</v>
      </c>
      <c r="AX50" s="1362"/>
      <c r="AY50" s="1361" t="e">
        <f t="shared" si="24"/>
        <v>#DIV/0!</v>
      </c>
      <c r="AZ50" s="1361" t="e">
        <f t="shared" si="25"/>
        <v>#DIV/0!</v>
      </c>
      <c r="BA50" s="1361" t="e">
        <f t="shared" si="26"/>
        <v>#DIV/0!</v>
      </c>
      <c r="BB50" s="14"/>
      <c r="BC50" s="14"/>
      <c r="BD50" s="805"/>
      <c r="BE50" s="805"/>
      <c r="BF50" s="805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</row>
    <row r="51" spans="1:99">
      <c r="I51" s="272" t="s">
        <v>619</v>
      </c>
      <c r="J51" s="154" t="s">
        <v>783</v>
      </c>
      <c r="K51" s="154"/>
      <c r="L51" s="154"/>
      <c r="O51" s="272" t="s">
        <v>389</v>
      </c>
      <c r="P51" s="97"/>
      <c r="Q51" s="154" t="s">
        <v>2904</v>
      </c>
      <c r="R51" s="154"/>
      <c r="S51" s="154"/>
      <c r="T51" s="154"/>
      <c r="U51" s="154"/>
      <c r="V51" s="154"/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325">
        <f t="shared" si="20"/>
        <v>0</v>
      </c>
      <c r="AT51" s="64"/>
      <c r="AU51" s="1364" t="e">
        <f t="shared" si="21"/>
        <v>#DIV/0!</v>
      </c>
      <c r="AV51" s="1365" t="e">
        <f t="shared" si="22"/>
        <v>#DIV/0!</v>
      </c>
      <c r="AW51" s="1365" t="e">
        <f t="shared" si="23"/>
        <v>#DIV/0!</v>
      </c>
      <c r="AX51" s="1362"/>
      <c r="AY51" s="1361" t="e">
        <f t="shared" si="24"/>
        <v>#DIV/0!</v>
      </c>
      <c r="AZ51" s="1361" t="e">
        <f t="shared" si="25"/>
        <v>#DIV/0!</v>
      </c>
      <c r="BA51" s="1361" t="e">
        <f t="shared" si="26"/>
        <v>#DIV/0!</v>
      </c>
      <c r="BB51" s="14"/>
      <c r="BC51" s="14"/>
      <c r="BD51" s="805"/>
      <c r="BE51" s="805"/>
      <c r="BF51" s="805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</row>
    <row r="52" spans="1:99">
      <c r="I52" s="272" t="s">
        <v>619</v>
      </c>
      <c r="J52" s="154" t="s">
        <v>783</v>
      </c>
      <c r="K52" s="154"/>
      <c r="L52" s="154"/>
      <c r="O52" s="272" t="s">
        <v>389</v>
      </c>
      <c r="P52" s="97"/>
      <c r="Q52" s="154" t="s">
        <v>631</v>
      </c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64"/>
      <c r="AJ52" s="64"/>
      <c r="AK52" s="64"/>
      <c r="AL52" s="64"/>
      <c r="AM52" s="64"/>
      <c r="AN52" s="64"/>
      <c r="AO52" s="64"/>
      <c r="AP52" s="64"/>
      <c r="AQ52" s="64"/>
      <c r="AR52" s="64"/>
      <c r="AS52" s="325">
        <f t="shared" si="20"/>
        <v>0</v>
      </c>
      <c r="AT52" s="64"/>
      <c r="AU52" s="1364" t="e">
        <f t="shared" si="21"/>
        <v>#DIV/0!</v>
      </c>
      <c r="AV52" s="1365" t="e">
        <f t="shared" si="22"/>
        <v>#DIV/0!</v>
      </c>
      <c r="AW52" s="1365" t="e">
        <f t="shared" si="23"/>
        <v>#DIV/0!</v>
      </c>
      <c r="AX52" s="1362"/>
      <c r="AY52" s="1361" t="e">
        <f t="shared" si="24"/>
        <v>#DIV/0!</v>
      </c>
      <c r="AZ52" s="1361" t="e">
        <f t="shared" si="25"/>
        <v>#DIV/0!</v>
      </c>
      <c r="BA52" s="1361" t="e">
        <f t="shared" si="26"/>
        <v>#DIV/0!</v>
      </c>
      <c r="BB52" s="14"/>
      <c r="BC52" s="14"/>
      <c r="BD52" s="805"/>
      <c r="BE52" s="805"/>
      <c r="BF52" s="805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</row>
    <row r="53" spans="1:99">
      <c r="I53" s="272" t="s">
        <v>619</v>
      </c>
      <c r="J53" s="272" t="s">
        <v>783</v>
      </c>
      <c r="O53" s="272" t="s">
        <v>389</v>
      </c>
      <c r="P53" s="97"/>
      <c r="Q53" s="154" t="s">
        <v>624</v>
      </c>
      <c r="R53" s="154"/>
      <c r="S53" s="154"/>
      <c r="T53" s="154"/>
      <c r="U53" s="154"/>
      <c r="V53" s="154"/>
      <c r="W53" s="154"/>
      <c r="X53" s="154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325">
        <f t="shared" si="20"/>
        <v>0</v>
      </c>
      <c r="AT53" s="64"/>
      <c r="AU53" s="1364" t="e">
        <f t="shared" si="21"/>
        <v>#DIV/0!</v>
      </c>
      <c r="AV53" s="1365" t="e">
        <f t="shared" si="22"/>
        <v>#DIV/0!</v>
      </c>
      <c r="AW53" s="1365" t="e">
        <f t="shared" si="23"/>
        <v>#DIV/0!</v>
      </c>
      <c r="AX53" s="1362"/>
      <c r="AY53" s="1361" t="e">
        <f t="shared" si="24"/>
        <v>#DIV/0!</v>
      </c>
      <c r="AZ53" s="1361" t="e">
        <f t="shared" si="25"/>
        <v>#DIV/0!</v>
      </c>
      <c r="BA53" s="1361" t="e">
        <f t="shared" si="26"/>
        <v>#DIV/0!</v>
      </c>
      <c r="BB53" s="14"/>
      <c r="BC53" s="14"/>
      <c r="BD53" s="805"/>
      <c r="BE53" s="805"/>
      <c r="BF53" s="805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</row>
    <row r="54" spans="1:99"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N54" s="154"/>
      <c r="AO54" s="270"/>
      <c r="AP54" s="270"/>
      <c r="AQ54" s="270"/>
      <c r="AR54" s="14"/>
      <c r="AS54" s="14"/>
      <c r="AT54" s="14"/>
      <c r="AU54" s="14"/>
      <c r="AV54" s="805"/>
      <c r="AW54" s="805"/>
      <c r="AX54" s="805"/>
      <c r="AY54" s="805"/>
      <c r="AZ54" s="805"/>
      <c r="BA54" s="805"/>
      <c r="BB54" s="14"/>
      <c r="BC54" s="14"/>
      <c r="BD54" s="805"/>
      <c r="BE54" s="805"/>
      <c r="BF54" s="805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</row>
    <row r="55" spans="1:99" s="507" customFormat="1" ht="13.95" customHeight="1">
      <c r="A55" s="507" t="s">
        <v>1332</v>
      </c>
    </row>
    <row r="56" spans="1:99" s="507" customFormat="1" ht="13.95" customHeight="1"/>
    <row r="57" spans="1:99" s="273" customFormat="1" ht="17.399999999999999">
      <c r="B57" s="274" t="s">
        <v>659</v>
      </c>
      <c r="AV57" s="808"/>
      <c r="AW57" s="808"/>
      <c r="AX57" s="808"/>
      <c r="AY57" s="808"/>
      <c r="AZ57" s="808"/>
      <c r="BA57" s="808"/>
      <c r="BD57" s="808"/>
      <c r="BE57" s="808"/>
      <c r="BF57" s="808"/>
    </row>
    <row r="58" spans="1:99" ht="16.2">
      <c r="B58" s="237"/>
    </row>
    <row r="59" spans="1:99">
      <c r="A59" s="277"/>
      <c r="B59" s="277"/>
      <c r="C59" s="278" t="s">
        <v>1331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79"/>
      <c r="Q59" s="279"/>
      <c r="R59" s="490"/>
      <c r="S59" s="490"/>
      <c r="T59" s="490"/>
      <c r="U59" s="490"/>
      <c r="V59" s="490"/>
      <c r="W59" s="490"/>
      <c r="X59" s="490"/>
      <c r="Y59" s="490"/>
      <c r="Z59" s="490"/>
      <c r="AA59" s="490"/>
      <c r="AB59" s="490"/>
      <c r="AC59" s="490"/>
      <c r="AD59" s="490"/>
      <c r="AE59" s="490"/>
      <c r="AF59" s="490"/>
      <c r="AG59" s="490"/>
      <c r="AH59" s="490"/>
      <c r="AI59" s="279"/>
      <c r="AJ59" s="279"/>
      <c r="AK59" s="279"/>
      <c r="AL59" s="279"/>
      <c r="AM59" s="279"/>
      <c r="AN59" s="279"/>
      <c r="AO59" s="279"/>
      <c r="AP59" s="279"/>
      <c r="AQ59" s="279"/>
      <c r="AR59" s="279"/>
      <c r="AS59" s="279"/>
      <c r="AT59" s="279"/>
      <c r="AU59" s="279"/>
      <c r="AV59" s="812"/>
      <c r="AW59" s="812"/>
      <c r="AX59" s="812"/>
      <c r="AY59" s="812"/>
      <c r="AZ59" s="812"/>
      <c r="BA59" s="812"/>
      <c r="BB59" s="279"/>
      <c r="BC59" s="279"/>
      <c r="BD59" s="812"/>
      <c r="BE59" s="812"/>
      <c r="BF59" s="812"/>
      <c r="BG59" s="279"/>
      <c r="BH59" s="279"/>
      <c r="BI59" s="279"/>
      <c r="BJ59" s="279"/>
      <c r="BK59" s="279"/>
      <c r="BL59" s="279"/>
      <c r="BM59" s="279"/>
      <c r="BN59" s="279"/>
      <c r="BO59" s="279"/>
      <c r="BP59" s="279"/>
      <c r="BQ59" s="279"/>
      <c r="BR59" s="279"/>
      <c r="BS59" s="279"/>
      <c r="BT59" s="279"/>
      <c r="BU59" s="279"/>
      <c r="BV59" s="279"/>
      <c r="BW59" s="279"/>
    </row>
    <row r="60" spans="1:99" ht="13.2" customHeight="1">
      <c r="A60" s="270"/>
      <c r="B60" s="150"/>
      <c r="C60" s="150"/>
      <c r="O60" s="275"/>
      <c r="P60" s="275"/>
      <c r="Q60" s="275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275"/>
      <c r="AJ60" s="275"/>
      <c r="AK60" s="275"/>
      <c r="AL60" s="275"/>
      <c r="AM60" s="275"/>
      <c r="AN60" s="275"/>
      <c r="AO60" s="270"/>
      <c r="AP60" s="275"/>
      <c r="AQ60" s="270"/>
      <c r="AR60" s="270"/>
      <c r="AS60" s="270"/>
      <c r="AT60" s="270"/>
      <c r="AU60" s="22"/>
      <c r="AV60" s="22"/>
      <c r="AW60" s="22"/>
      <c r="AX60" s="22"/>
      <c r="AY60" s="22"/>
      <c r="AZ60" s="22"/>
      <c r="BA60" s="22"/>
      <c r="BB60" s="22"/>
      <c r="BC60" s="22"/>
      <c r="BD60" s="22"/>
      <c r="BE60" s="22"/>
      <c r="BF60" s="22"/>
      <c r="BG60" s="22"/>
      <c r="BH60" s="22"/>
      <c r="BI60" s="22"/>
      <c r="BJ60" s="22"/>
      <c r="BK60" s="22"/>
      <c r="BL60" s="22"/>
      <c r="BM60" s="22"/>
      <c r="BN60" s="22"/>
      <c r="BO60" s="22"/>
      <c r="BP60" s="22"/>
      <c r="BQ60" s="22"/>
      <c r="BR60" s="270"/>
      <c r="BS60" s="270"/>
      <c r="BT60" s="270"/>
      <c r="BU60" s="270"/>
      <c r="BV60" s="270"/>
      <c r="BW60" s="151"/>
      <c r="BX60" s="151"/>
      <c r="BY60" s="151"/>
      <c r="BZ60" s="151"/>
      <c r="CA60" s="151"/>
      <c r="CB60" s="151"/>
      <c r="CC60" s="270"/>
      <c r="CD60" s="270"/>
      <c r="CE60" s="270"/>
      <c r="CF60" s="270"/>
      <c r="CG60" s="270"/>
      <c r="CH60" s="270"/>
      <c r="CI60" s="270"/>
      <c r="CJ60" s="270"/>
      <c r="CK60" s="151"/>
      <c r="CL60" s="151"/>
      <c r="CM60" s="151"/>
      <c r="CN60" s="151"/>
      <c r="CO60" s="151"/>
    </row>
    <row r="61" spans="1:99" ht="15.6">
      <c r="A61" s="270"/>
      <c r="B61" s="150"/>
      <c r="C61" s="150"/>
      <c r="I61" s="272" t="s">
        <v>619</v>
      </c>
      <c r="J61" s="272" t="s">
        <v>783</v>
      </c>
      <c r="O61" s="272" t="s">
        <v>662</v>
      </c>
      <c r="P61" s="323"/>
      <c r="Q61" s="324" t="s">
        <v>621</v>
      </c>
      <c r="R61" s="324"/>
      <c r="S61" s="324"/>
      <c r="T61" s="324"/>
      <c r="U61" s="324"/>
      <c r="V61" s="324"/>
      <c r="W61" s="324"/>
      <c r="X61" s="324"/>
      <c r="Y61" s="324"/>
      <c r="Z61" s="324"/>
      <c r="AA61" s="324"/>
      <c r="AB61" s="324"/>
      <c r="AC61" s="324"/>
      <c r="AD61" s="324"/>
      <c r="AE61" s="324"/>
      <c r="AF61" s="324"/>
      <c r="AG61" s="324"/>
      <c r="AH61" s="324"/>
      <c r="AI61" s="276"/>
      <c r="AJ61" s="276"/>
      <c r="AK61" s="276"/>
      <c r="AL61" s="276"/>
      <c r="AM61" s="276"/>
      <c r="AN61" s="276"/>
      <c r="AO61" s="276"/>
      <c r="AP61" s="276"/>
      <c r="AQ61" s="276"/>
      <c r="AR61" s="276"/>
      <c r="AS61" s="325">
        <f t="shared" ref="AS61:AS68" si="27">SUM(AI61:AR61)</f>
        <v>0</v>
      </c>
      <c r="AT61" s="276"/>
      <c r="AU61" s="1364" t="e">
        <f>(AI61*1+AJ61*2+AK61*3+AL61*4+AM61*5+AN61*6+AO61*7+AP61*8+AQ61*9+AR61*10)/(SUM(AI61:AR61))</f>
        <v>#DIV/0!</v>
      </c>
      <c r="AV61" s="1365" t="e">
        <f>AU61+BA61</f>
        <v>#DIV/0!</v>
      </c>
      <c r="AW61" s="1365" t="e">
        <f>AU61-BA61</f>
        <v>#DIV/0!</v>
      </c>
      <c r="AX61" s="1362"/>
      <c r="AY61" s="1361" t="e">
        <f>((1-AU61)^2)*AI61+((2-AU61))^2*AJ61+((3-AU61))^2*AK61+((4-AU61)^2)*AL61+((5-AU61)^2)*AM61+((6-AU61)^2)*AN61+((7-AU61))^2*AO61+((8-AU61))^2*AP61+((9-AU61)^2)*AQ61+((10-AU61)^2)*AR61</f>
        <v>#DIV/0!</v>
      </c>
      <c r="AZ61" s="1361" t="e">
        <f>SQRT((AY61)/(AS61-1))</f>
        <v>#DIV/0!</v>
      </c>
      <c r="BA61" s="1361" t="e">
        <f>CONFIDENCE(0.05,AZ61,AS61)</f>
        <v>#DIV/0!</v>
      </c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22"/>
      <c r="BQ61" s="22"/>
      <c r="BR61" s="270"/>
      <c r="BS61" s="270"/>
      <c r="BT61" s="270"/>
      <c r="BU61" s="270"/>
      <c r="BV61" s="270"/>
      <c r="BW61" s="151"/>
      <c r="BX61" s="151"/>
      <c r="BY61" s="151"/>
      <c r="BZ61" s="151"/>
      <c r="CA61" s="151"/>
      <c r="CB61" s="151"/>
      <c r="CC61" s="270"/>
      <c r="CD61" s="270"/>
      <c r="CE61" s="270"/>
      <c r="CF61" s="270"/>
      <c r="CG61" s="270"/>
      <c r="CH61" s="270"/>
      <c r="CI61" s="270"/>
      <c r="CJ61" s="270"/>
      <c r="CK61" s="151"/>
      <c r="CL61" s="151"/>
      <c r="CM61" s="151"/>
      <c r="CN61" s="151"/>
      <c r="CO61" s="151"/>
    </row>
    <row r="62" spans="1:99" s="154" customFormat="1">
      <c r="A62" s="277"/>
      <c r="B62" s="14"/>
      <c r="C62" s="14"/>
      <c r="I62" s="154" t="s">
        <v>619</v>
      </c>
      <c r="J62" s="154" t="s">
        <v>783</v>
      </c>
      <c r="O62" s="272" t="s">
        <v>662</v>
      </c>
      <c r="P62" s="323"/>
      <c r="Q62" s="324" t="s">
        <v>622</v>
      </c>
      <c r="R62" s="324"/>
      <c r="S62" s="324"/>
      <c r="T62" s="324"/>
      <c r="U62" s="324"/>
      <c r="V62" s="324"/>
      <c r="W62" s="324"/>
      <c r="X62" s="324"/>
      <c r="Y62" s="324"/>
      <c r="Z62" s="324"/>
      <c r="AA62" s="324"/>
      <c r="AB62" s="324"/>
      <c r="AC62" s="324"/>
      <c r="AD62" s="324"/>
      <c r="AE62" s="324"/>
      <c r="AF62" s="324"/>
      <c r="AG62" s="324"/>
      <c r="AH62" s="324"/>
      <c r="AI62" s="276"/>
      <c r="AJ62" s="276"/>
      <c r="AK62" s="276"/>
      <c r="AL62" s="276"/>
      <c r="AM62" s="276"/>
      <c r="AN62" s="276"/>
      <c r="AO62" s="276"/>
      <c r="AP62" s="276"/>
      <c r="AQ62" s="276"/>
      <c r="AR62" s="276"/>
      <c r="AS62" s="325">
        <f t="shared" si="27"/>
        <v>0</v>
      </c>
      <c r="AT62" s="276"/>
      <c r="AU62" s="1364" t="e">
        <f t="shared" ref="AU62:AU68" si="28">(AI62*1+AJ62*2+AK62*3+AL62*4+AM62*5+AN62*6+AO62*7+AP62*8+AQ62*9+AR62*10)/(SUM(AI62:AR62))</f>
        <v>#DIV/0!</v>
      </c>
      <c r="AV62" s="1365" t="e">
        <f t="shared" ref="AV62:AV68" si="29">AU62+BA62</f>
        <v>#DIV/0!</v>
      </c>
      <c r="AW62" s="1365" t="e">
        <f t="shared" ref="AW62:AW68" si="30">AU62-BA62</f>
        <v>#DIV/0!</v>
      </c>
      <c r="AX62" s="1362"/>
      <c r="AY62" s="1361" t="e">
        <f t="shared" ref="AY62:AY68" si="31">((1-AU62)^2)*AI62+((2-AU62))^2*AJ62+((3-AU62))^2*AK62+((4-AU62)^2)*AL62+((5-AU62)^2)*AM62+((6-AU62)^2)*AN62+((7-AU62))^2*AO62+((8-AU62))^2*AP62+((9-AU62)^2)*AQ62+((10-AU62)^2)*AR62</f>
        <v>#DIV/0!</v>
      </c>
      <c r="AZ62" s="1361" t="e">
        <f t="shared" ref="AZ62:AZ68" si="32">SQRT((AY62)/(AS62-1))</f>
        <v>#DIV/0!</v>
      </c>
      <c r="BA62" s="1361" t="e">
        <f t="shared" ref="BA62:BA68" si="33">CONFIDENCE(0.05,AZ62,AS62)</f>
        <v>#DIV/0!</v>
      </c>
      <c r="BB62" s="14"/>
      <c r="BC62" s="14"/>
      <c r="BD62" s="805"/>
      <c r="BE62" s="805"/>
      <c r="BF62" s="805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Y62" s="153"/>
      <c r="BZ62" s="153"/>
      <c r="CA62" s="153"/>
      <c r="CC62" s="14"/>
      <c r="CD62" s="153"/>
      <c r="CM62" s="153"/>
      <c r="CN62" s="153"/>
      <c r="CO62" s="153"/>
      <c r="CP62" s="153"/>
      <c r="CQ62" s="153"/>
      <c r="CR62" s="153"/>
      <c r="CS62" s="153"/>
      <c r="CT62" s="153"/>
      <c r="CU62" s="153"/>
    </row>
    <row r="63" spans="1:99" s="154" customFormat="1">
      <c r="A63" s="277"/>
      <c r="B63" s="277"/>
      <c r="C63" s="277"/>
      <c r="I63" s="154" t="s">
        <v>619</v>
      </c>
      <c r="J63" s="154" t="s">
        <v>783</v>
      </c>
      <c r="O63" s="272" t="s">
        <v>662</v>
      </c>
      <c r="P63" s="323"/>
      <c r="Q63" s="324" t="s">
        <v>2902</v>
      </c>
      <c r="R63" s="324"/>
      <c r="S63" s="324"/>
      <c r="T63" s="324"/>
      <c r="U63" s="324"/>
      <c r="V63" s="324"/>
      <c r="W63" s="324"/>
      <c r="X63" s="324"/>
      <c r="Y63" s="324"/>
      <c r="Z63" s="324"/>
      <c r="AA63" s="324"/>
      <c r="AB63" s="324"/>
      <c r="AC63" s="324"/>
      <c r="AD63" s="324"/>
      <c r="AE63" s="324"/>
      <c r="AF63" s="324"/>
      <c r="AG63" s="324"/>
      <c r="AH63" s="324"/>
      <c r="AI63" s="276"/>
      <c r="AJ63" s="276"/>
      <c r="AK63" s="276"/>
      <c r="AL63" s="276"/>
      <c r="AM63" s="276"/>
      <c r="AN63" s="276"/>
      <c r="AO63" s="276"/>
      <c r="AP63" s="276"/>
      <c r="AQ63" s="276"/>
      <c r="AR63" s="276"/>
      <c r="AS63" s="325">
        <f t="shared" si="27"/>
        <v>0</v>
      </c>
      <c r="AT63" s="276"/>
      <c r="AU63" s="1364" t="e">
        <f t="shared" si="28"/>
        <v>#DIV/0!</v>
      </c>
      <c r="AV63" s="1365" t="e">
        <f t="shared" si="29"/>
        <v>#DIV/0!</v>
      </c>
      <c r="AW63" s="1365" t="e">
        <f t="shared" si="30"/>
        <v>#DIV/0!</v>
      </c>
      <c r="AX63" s="1362"/>
      <c r="AY63" s="1361" t="e">
        <f t="shared" si="31"/>
        <v>#DIV/0!</v>
      </c>
      <c r="AZ63" s="1361" t="e">
        <f t="shared" si="32"/>
        <v>#DIV/0!</v>
      </c>
      <c r="BA63" s="1361" t="e">
        <f t="shared" si="33"/>
        <v>#DIV/0!</v>
      </c>
      <c r="BB63" s="24"/>
      <c r="BC63" s="24"/>
      <c r="BD63" s="24"/>
      <c r="BE63" s="24"/>
      <c r="BF63" s="24"/>
      <c r="BG63" s="24"/>
      <c r="BH63" s="24"/>
      <c r="BI63" s="24"/>
      <c r="BJ63" s="24"/>
      <c r="BK63" s="24"/>
      <c r="BL63" s="24"/>
      <c r="BM63" s="24"/>
      <c r="BN63" s="24"/>
      <c r="BO63" s="24"/>
      <c r="BP63" s="24"/>
      <c r="BQ63" s="24"/>
      <c r="BY63" s="153"/>
      <c r="BZ63" s="153"/>
      <c r="CA63" s="153"/>
      <c r="CC63" s="14"/>
      <c r="CD63" s="153"/>
      <c r="CM63" s="153"/>
      <c r="CN63" s="153"/>
      <c r="CO63" s="153"/>
      <c r="CP63" s="153"/>
      <c r="CQ63" s="153"/>
      <c r="CR63" s="153"/>
      <c r="CS63" s="153"/>
      <c r="CT63" s="153"/>
      <c r="CU63" s="153"/>
    </row>
    <row r="64" spans="1:99" s="154" customFormat="1">
      <c r="A64" s="277"/>
      <c r="B64" s="277"/>
      <c r="C64" s="277"/>
      <c r="I64" s="154" t="s">
        <v>619</v>
      </c>
      <c r="J64" s="154" t="s">
        <v>783</v>
      </c>
      <c r="O64" s="272" t="s">
        <v>662</v>
      </c>
      <c r="P64" s="323"/>
      <c r="Q64" s="324" t="s">
        <v>2158</v>
      </c>
      <c r="R64" s="324"/>
      <c r="S64" s="324"/>
      <c r="T64" s="324"/>
      <c r="U64" s="324"/>
      <c r="V64" s="324"/>
      <c r="W64" s="324"/>
      <c r="X64" s="324"/>
      <c r="Y64" s="324"/>
      <c r="Z64" s="324"/>
      <c r="AA64" s="324"/>
      <c r="AB64" s="324"/>
      <c r="AC64" s="324"/>
      <c r="AD64" s="324"/>
      <c r="AE64" s="324"/>
      <c r="AF64" s="324"/>
      <c r="AG64" s="324"/>
      <c r="AH64" s="324"/>
      <c r="AI64" s="276"/>
      <c r="AJ64" s="276"/>
      <c r="AK64" s="276"/>
      <c r="AL64" s="276"/>
      <c r="AM64" s="276"/>
      <c r="AN64" s="276"/>
      <c r="AO64" s="276"/>
      <c r="AP64" s="276"/>
      <c r="AQ64" s="276"/>
      <c r="AR64" s="276"/>
      <c r="AS64" s="325">
        <f t="shared" si="27"/>
        <v>0</v>
      </c>
      <c r="AT64" s="276"/>
      <c r="AU64" s="1364" t="e">
        <f t="shared" si="28"/>
        <v>#DIV/0!</v>
      </c>
      <c r="AV64" s="1365" t="e">
        <f t="shared" si="29"/>
        <v>#DIV/0!</v>
      </c>
      <c r="AW64" s="1365" t="e">
        <f t="shared" si="30"/>
        <v>#DIV/0!</v>
      </c>
      <c r="AX64" s="1362"/>
      <c r="AY64" s="1361" t="e">
        <f t="shared" si="31"/>
        <v>#DIV/0!</v>
      </c>
      <c r="AZ64" s="1361" t="e">
        <f t="shared" si="32"/>
        <v>#DIV/0!</v>
      </c>
      <c r="BA64" s="1361" t="e">
        <f t="shared" si="33"/>
        <v>#DIV/0!</v>
      </c>
      <c r="BB64" s="24"/>
      <c r="BC64" s="24"/>
      <c r="BD64" s="24"/>
      <c r="BE64" s="24"/>
      <c r="BF64" s="24"/>
      <c r="BG64" s="24"/>
      <c r="BH64" s="24"/>
      <c r="BI64" s="24"/>
      <c r="BJ64" s="24"/>
      <c r="BK64" s="24"/>
      <c r="BL64" s="24"/>
      <c r="BM64" s="24"/>
      <c r="BN64" s="24"/>
      <c r="BO64" s="24"/>
      <c r="BP64" s="24"/>
      <c r="BQ64" s="24"/>
      <c r="BY64" s="153"/>
      <c r="BZ64" s="153"/>
      <c r="CA64" s="153"/>
      <c r="CC64" s="14"/>
      <c r="CD64" s="153"/>
      <c r="CM64" s="153"/>
      <c r="CN64" s="153"/>
      <c r="CO64" s="153"/>
      <c r="CP64" s="153"/>
      <c r="CQ64" s="153"/>
      <c r="CR64" s="153"/>
      <c r="CS64" s="153"/>
      <c r="CT64" s="153"/>
      <c r="CU64" s="153"/>
    </row>
    <row r="65" spans="1:100" s="154" customFormat="1">
      <c r="A65" s="277"/>
      <c r="B65" s="277"/>
      <c r="C65" s="277"/>
      <c r="I65" s="154" t="s">
        <v>619</v>
      </c>
      <c r="J65" s="154" t="s">
        <v>783</v>
      </c>
      <c r="O65" s="272" t="s">
        <v>662</v>
      </c>
      <c r="P65" s="323"/>
      <c r="Q65" s="324" t="s">
        <v>623</v>
      </c>
      <c r="R65" s="324"/>
      <c r="S65" s="324"/>
      <c r="T65" s="324"/>
      <c r="U65" s="324"/>
      <c r="V65" s="324"/>
      <c r="W65" s="324"/>
      <c r="X65" s="324"/>
      <c r="Y65" s="324"/>
      <c r="Z65" s="324"/>
      <c r="AA65" s="324"/>
      <c r="AB65" s="324"/>
      <c r="AC65" s="324"/>
      <c r="AD65" s="324"/>
      <c r="AE65" s="324"/>
      <c r="AF65" s="324"/>
      <c r="AG65" s="324"/>
      <c r="AH65" s="324"/>
      <c r="AI65" s="276"/>
      <c r="AJ65" s="276"/>
      <c r="AK65" s="276"/>
      <c r="AL65" s="276"/>
      <c r="AM65" s="276"/>
      <c r="AN65" s="276"/>
      <c r="AO65" s="276"/>
      <c r="AP65" s="276"/>
      <c r="AQ65" s="276"/>
      <c r="AR65" s="276"/>
      <c r="AS65" s="325">
        <f t="shared" si="27"/>
        <v>0</v>
      </c>
      <c r="AT65" s="276"/>
      <c r="AU65" s="1364" t="e">
        <f t="shared" si="28"/>
        <v>#DIV/0!</v>
      </c>
      <c r="AV65" s="1365" t="e">
        <f t="shared" si="29"/>
        <v>#DIV/0!</v>
      </c>
      <c r="AW65" s="1365" t="e">
        <f t="shared" si="30"/>
        <v>#DIV/0!</v>
      </c>
      <c r="AX65" s="1362"/>
      <c r="AY65" s="1361" t="e">
        <f t="shared" si="31"/>
        <v>#DIV/0!</v>
      </c>
      <c r="AZ65" s="1361" t="e">
        <f t="shared" si="32"/>
        <v>#DIV/0!</v>
      </c>
      <c r="BA65" s="1361" t="e">
        <f t="shared" si="33"/>
        <v>#DIV/0!</v>
      </c>
      <c r="BB65" s="24"/>
      <c r="BC65" s="24"/>
      <c r="BD65" s="24"/>
      <c r="BE65" s="24"/>
      <c r="BF65" s="24"/>
      <c r="BG65" s="24"/>
      <c r="BH65" s="24"/>
      <c r="BI65" s="24"/>
      <c r="BJ65" s="24"/>
      <c r="BK65" s="24"/>
      <c r="BL65" s="24"/>
      <c r="BM65" s="24"/>
      <c r="BN65" s="24"/>
      <c r="BO65" s="24"/>
      <c r="BP65" s="24"/>
      <c r="BQ65" s="24"/>
      <c r="BY65" s="153"/>
      <c r="BZ65" s="153"/>
      <c r="CA65" s="153"/>
      <c r="CC65" s="14"/>
      <c r="CD65" s="153"/>
      <c r="CM65" s="153"/>
      <c r="CN65" s="153"/>
      <c r="CO65" s="153"/>
      <c r="CP65" s="153"/>
      <c r="CQ65" s="153"/>
      <c r="CR65" s="153"/>
      <c r="CS65" s="153"/>
      <c r="CT65" s="153"/>
      <c r="CU65" s="153"/>
    </row>
    <row r="66" spans="1:100" s="154" customFormat="1">
      <c r="A66" s="277"/>
      <c r="B66" s="277"/>
      <c r="C66" s="277"/>
      <c r="I66" s="154" t="s">
        <v>619</v>
      </c>
      <c r="J66" s="154" t="s">
        <v>783</v>
      </c>
      <c r="O66" s="272" t="s">
        <v>662</v>
      </c>
      <c r="P66" s="323"/>
      <c r="Q66" s="324" t="s">
        <v>2904</v>
      </c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324"/>
      <c r="AI66" s="276"/>
      <c r="AJ66" s="276"/>
      <c r="AK66" s="276"/>
      <c r="AL66" s="276"/>
      <c r="AM66" s="276"/>
      <c r="AN66" s="276"/>
      <c r="AO66" s="276"/>
      <c r="AP66" s="276"/>
      <c r="AQ66" s="276"/>
      <c r="AR66" s="276"/>
      <c r="AS66" s="325">
        <f t="shared" si="27"/>
        <v>0</v>
      </c>
      <c r="AT66" s="276"/>
      <c r="AU66" s="1364" t="e">
        <f t="shared" si="28"/>
        <v>#DIV/0!</v>
      </c>
      <c r="AV66" s="1365" t="e">
        <f t="shared" si="29"/>
        <v>#DIV/0!</v>
      </c>
      <c r="AW66" s="1365" t="e">
        <f t="shared" si="30"/>
        <v>#DIV/0!</v>
      </c>
      <c r="AX66" s="1362"/>
      <c r="AY66" s="1361" t="e">
        <f t="shared" si="31"/>
        <v>#DIV/0!</v>
      </c>
      <c r="AZ66" s="1361" t="e">
        <f t="shared" si="32"/>
        <v>#DIV/0!</v>
      </c>
      <c r="BA66" s="1361" t="e">
        <f t="shared" si="33"/>
        <v>#DIV/0!</v>
      </c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  <c r="BN66" s="24"/>
      <c r="BO66" s="24"/>
      <c r="BP66" s="24"/>
      <c r="BQ66" s="24"/>
      <c r="BY66" s="153"/>
      <c r="BZ66" s="153"/>
      <c r="CA66" s="153"/>
      <c r="CC66" s="14"/>
      <c r="CD66" s="153"/>
      <c r="CM66" s="153"/>
      <c r="CN66" s="153"/>
      <c r="CO66" s="153"/>
      <c r="CP66" s="153"/>
      <c r="CQ66" s="153"/>
      <c r="CR66" s="153"/>
      <c r="CS66" s="153"/>
      <c r="CT66" s="153"/>
      <c r="CU66" s="153"/>
    </row>
    <row r="67" spans="1:100" s="154" customFormat="1">
      <c r="A67" s="277"/>
      <c r="B67" s="277"/>
      <c r="C67" s="277"/>
      <c r="I67" s="154" t="s">
        <v>619</v>
      </c>
      <c r="J67" s="154" t="s">
        <v>783</v>
      </c>
      <c r="O67" s="272" t="s">
        <v>662</v>
      </c>
      <c r="P67" s="323"/>
      <c r="Q67" s="324" t="s">
        <v>2903</v>
      </c>
      <c r="R67" s="324"/>
      <c r="S67" s="324"/>
      <c r="T67" s="324"/>
      <c r="U67" s="324"/>
      <c r="V67" s="324"/>
      <c r="W67" s="324"/>
      <c r="X67" s="324"/>
      <c r="Y67" s="324"/>
      <c r="Z67" s="324"/>
      <c r="AA67" s="324"/>
      <c r="AB67" s="324"/>
      <c r="AC67" s="324"/>
      <c r="AD67" s="324"/>
      <c r="AE67" s="324"/>
      <c r="AF67" s="324"/>
      <c r="AG67" s="324"/>
      <c r="AH67" s="324"/>
      <c r="AI67" s="276"/>
      <c r="AJ67" s="276"/>
      <c r="AK67" s="276"/>
      <c r="AL67" s="276"/>
      <c r="AM67" s="276"/>
      <c r="AN67" s="276"/>
      <c r="AO67" s="276"/>
      <c r="AP67" s="276"/>
      <c r="AQ67" s="276"/>
      <c r="AR67" s="276"/>
      <c r="AS67" s="325">
        <f t="shared" si="27"/>
        <v>0</v>
      </c>
      <c r="AT67" s="276"/>
      <c r="AU67" s="1364" t="e">
        <f t="shared" si="28"/>
        <v>#DIV/0!</v>
      </c>
      <c r="AV67" s="1365" t="e">
        <f t="shared" si="29"/>
        <v>#DIV/0!</v>
      </c>
      <c r="AW67" s="1365" t="e">
        <f t="shared" si="30"/>
        <v>#DIV/0!</v>
      </c>
      <c r="AX67" s="1362"/>
      <c r="AY67" s="1361" t="e">
        <f t="shared" si="31"/>
        <v>#DIV/0!</v>
      </c>
      <c r="AZ67" s="1361" t="e">
        <f t="shared" si="32"/>
        <v>#DIV/0!</v>
      </c>
      <c r="BA67" s="1361" t="e">
        <f t="shared" si="33"/>
        <v>#DIV/0!</v>
      </c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  <c r="BO67" s="24"/>
      <c r="BP67" s="24"/>
      <c r="BQ67" s="24"/>
      <c r="BY67" s="153"/>
      <c r="BZ67" s="153"/>
      <c r="CA67" s="153"/>
      <c r="CC67" s="14"/>
      <c r="CD67" s="153"/>
      <c r="CM67" s="153"/>
      <c r="CN67" s="153"/>
      <c r="CO67" s="153"/>
      <c r="CP67" s="153"/>
      <c r="CQ67" s="153"/>
      <c r="CR67" s="153"/>
      <c r="CS67" s="153"/>
      <c r="CT67" s="153"/>
      <c r="CU67" s="153"/>
    </row>
    <row r="68" spans="1:100" s="154" customFormat="1">
      <c r="A68" s="277"/>
      <c r="B68" s="277"/>
      <c r="C68" s="277"/>
      <c r="I68" s="154" t="s">
        <v>619</v>
      </c>
      <c r="J68" s="154" t="s">
        <v>783</v>
      </c>
      <c r="O68" s="272" t="s">
        <v>662</v>
      </c>
      <c r="P68" s="323"/>
      <c r="Q68" s="324" t="s">
        <v>624</v>
      </c>
      <c r="R68" s="324"/>
      <c r="S68" s="324"/>
      <c r="T68" s="324"/>
      <c r="U68" s="324"/>
      <c r="V68" s="324"/>
      <c r="W68" s="324"/>
      <c r="X68" s="324"/>
      <c r="Y68" s="324"/>
      <c r="Z68" s="324"/>
      <c r="AA68" s="324"/>
      <c r="AB68" s="324"/>
      <c r="AC68" s="324"/>
      <c r="AD68" s="324"/>
      <c r="AE68" s="324"/>
      <c r="AF68" s="324"/>
      <c r="AG68" s="324"/>
      <c r="AH68" s="324"/>
      <c r="AI68" s="276"/>
      <c r="AJ68" s="276"/>
      <c r="AK68" s="276"/>
      <c r="AL68" s="276"/>
      <c r="AM68" s="276"/>
      <c r="AN68" s="276"/>
      <c r="AO68" s="276"/>
      <c r="AP68" s="276"/>
      <c r="AQ68" s="276"/>
      <c r="AR68" s="276"/>
      <c r="AS68" s="325">
        <f t="shared" si="27"/>
        <v>0</v>
      </c>
      <c r="AT68" s="276"/>
      <c r="AU68" s="1364" t="e">
        <f t="shared" si="28"/>
        <v>#DIV/0!</v>
      </c>
      <c r="AV68" s="1365" t="e">
        <f t="shared" si="29"/>
        <v>#DIV/0!</v>
      </c>
      <c r="AW68" s="1365" t="e">
        <f t="shared" si="30"/>
        <v>#DIV/0!</v>
      </c>
      <c r="AX68" s="1362"/>
      <c r="AY68" s="1361" t="e">
        <f t="shared" si="31"/>
        <v>#DIV/0!</v>
      </c>
      <c r="AZ68" s="1361" t="e">
        <f t="shared" si="32"/>
        <v>#DIV/0!</v>
      </c>
      <c r="BA68" s="1361" t="e">
        <f t="shared" si="33"/>
        <v>#DIV/0!</v>
      </c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  <c r="BN68" s="24"/>
      <c r="BO68" s="24"/>
      <c r="BP68" s="24"/>
      <c r="BQ68" s="24"/>
      <c r="BY68" s="153"/>
      <c r="BZ68" s="153"/>
      <c r="CA68" s="153"/>
      <c r="CC68" s="14"/>
      <c r="CD68" s="153"/>
      <c r="CM68" s="153"/>
      <c r="CN68" s="153"/>
      <c r="CO68" s="153"/>
      <c r="CP68" s="153"/>
      <c r="CQ68" s="153"/>
      <c r="CR68" s="153"/>
      <c r="CS68" s="153"/>
      <c r="CT68" s="153"/>
      <c r="CU68" s="153"/>
    </row>
    <row r="69" spans="1:100" s="277" customFormat="1">
      <c r="AO69" s="270"/>
      <c r="AP69" s="270"/>
      <c r="AQ69" s="270"/>
      <c r="AR69" s="270"/>
      <c r="AS69" s="270"/>
      <c r="AT69" s="270"/>
      <c r="AU69" s="156"/>
      <c r="AV69" s="156"/>
      <c r="AW69" s="156"/>
      <c r="AX69" s="156"/>
      <c r="AY69" s="156"/>
      <c r="AZ69" s="156"/>
      <c r="BA69" s="156"/>
      <c r="BB69" s="156"/>
      <c r="BC69" s="156"/>
      <c r="BD69" s="156"/>
      <c r="BE69" s="156"/>
      <c r="BF69" s="156"/>
      <c r="BG69" s="156"/>
      <c r="BH69" s="156"/>
      <c r="BI69" s="156"/>
      <c r="BJ69" s="156"/>
      <c r="BK69" s="156"/>
      <c r="BL69" s="156"/>
      <c r="BM69" s="156"/>
      <c r="BN69" s="156"/>
      <c r="BO69" s="156"/>
      <c r="BP69" s="156"/>
      <c r="BQ69" s="156"/>
      <c r="BR69" s="154"/>
      <c r="BS69" s="154"/>
      <c r="BT69" s="154"/>
      <c r="BU69" s="154"/>
      <c r="BV69" s="154"/>
      <c r="BW69" s="154"/>
      <c r="BX69" s="154"/>
      <c r="BY69" s="153"/>
      <c r="BZ69" s="153"/>
      <c r="CA69" s="153"/>
      <c r="CC69" s="14"/>
      <c r="CD69" s="153"/>
      <c r="CE69" s="154"/>
      <c r="CF69" s="154"/>
      <c r="CG69" s="154"/>
      <c r="CH69" s="154"/>
      <c r="CI69" s="154"/>
      <c r="CJ69" s="154"/>
      <c r="CK69" s="154"/>
      <c r="CL69" s="154"/>
      <c r="CM69" s="153"/>
      <c r="CN69" s="153"/>
      <c r="CO69" s="153"/>
      <c r="CP69" s="153"/>
      <c r="CQ69" s="153"/>
      <c r="CR69" s="153"/>
      <c r="CS69" s="153"/>
      <c r="CT69" s="153"/>
      <c r="CU69" s="153"/>
      <c r="CV69" s="154"/>
    </row>
    <row r="70" spans="1:100" s="273" customFormat="1" ht="17.399999999999999">
      <c r="B70" s="274" t="s">
        <v>660</v>
      </c>
      <c r="AV70" s="808"/>
      <c r="AW70" s="808"/>
      <c r="AX70" s="808"/>
      <c r="AY70" s="808"/>
      <c r="AZ70" s="808"/>
      <c r="BA70" s="808"/>
      <c r="BD70" s="808"/>
      <c r="BE70" s="808"/>
      <c r="BF70" s="808"/>
    </row>
    <row r="71" spans="1:100" s="277" customFormat="1">
      <c r="AO71" s="270"/>
      <c r="AP71" s="270"/>
      <c r="AQ71" s="270"/>
      <c r="AR71" s="270"/>
      <c r="AS71" s="270"/>
      <c r="AT71" s="270"/>
      <c r="AU71" s="156"/>
      <c r="AV71" s="156"/>
      <c r="AW71" s="156"/>
      <c r="AX71" s="156"/>
      <c r="AY71" s="156"/>
      <c r="AZ71" s="156"/>
      <c r="BA71" s="156"/>
      <c r="BB71" s="156"/>
      <c r="BC71" s="156"/>
      <c r="BD71" s="156"/>
      <c r="BE71" s="156"/>
      <c r="BF71" s="156"/>
      <c r="BG71" s="156"/>
      <c r="BH71" s="156"/>
      <c r="BI71" s="156"/>
      <c r="BJ71" s="156"/>
      <c r="BK71" s="156"/>
      <c r="BL71" s="156"/>
      <c r="BM71" s="156"/>
      <c r="BN71" s="156"/>
      <c r="BO71" s="156"/>
      <c r="BP71" s="156"/>
      <c r="BQ71" s="156"/>
      <c r="BR71" s="154"/>
      <c r="BS71" s="154"/>
      <c r="BT71" s="154"/>
      <c r="BU71" s="154"/>
      <c r="BV71" s="154"/>
      <c r="BW71" s="154"/>
      <c r="BX71" s="154"/>
      <c r="BY71" s="153"/>
      <c r="BZ71" s="153"/>
      <c r="CA71" s="153"/>
      <c r="CC71" s="14"/>
      <c r="CD71" s="153"/>
      <c r="CE71" s="154"/>
      <c r="CF71" s="154"/>
      <c r="CG71" s="154"/>
      <c r="CH71" s="154"/>
      <c r="CI71" s="154"/>
      <c r="CJ71" s="154"/>
      <c r="CK71" s="154"/>
      <c r="CL71" s="154"/>
      <c r="CM71" s="153"/>
      <c r="CN71" s="153"/>
      <c r="CO71" s="153"/>
      <c r="CP71" s="153"/>
      <c r="CQ71" s="153"/>
      <c r="CR71" s="153"/>
      <c r="CS71" s="153"/>
      <c r="CT71" s="153"/>
      <c r="CU71" s="153"/>
      <c r="CV71" s="154"/>
    </row>
    <row r="72" spans="1:100">
      <c r="A72" s="277"/>
      <c r="B72" s="277"/>
      <c r="C72" s="278" t="s">
        <v>625</v>
      </c>
      <c r="D72" s="278"/>
      <c r="E72" s="278"/>
      <c r="F72" s="278"/>
      <c r="G72" s="278"/>
      <c r="H72" s="278"/>
      <c r="I72" s="278"/>
      <c r="J72" s="278"/>
      <c r="K72" s="278"/>
      <c r="L72" s="278"/>
      <c r="M72" s="278"/>
      <c r="N72" s="278"/>
      <c r="O72" s="278"/>
      <c r="P72" s="279"/>
      <c r="Q72" s="279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  <c r="AD72" s="490"/>
      <c r="AE72" s="490"/>
      <c r="AF72" s="490"/>
      <c r="AG72" s="490"/>
      <c r="AH72" s="490"/>
      <c r="AI72" s="279"/>
      <c r="AJ72" s="279"/>
      <c r="AK72" s="279"/>
      <c r="AL72" s="279"/>
      <c r="AM72" s="279"/>
      <c r="AN72" s="279"/>
      <c r="AO72" s="279"/>
      <c r="AP72" s="279"/>
      <c r="AQ72" s="279"/>
      <c r="AR72" s="279"/>
      <c r="AS72" s="279"/>
      <c r="AT72" s="279"/>
      <c r="AU72" s="279"/>
      <c r="AV72" s="812"/>
      <c r="AW72" s="812"/>
      <c r="AX72" s="812"/>
      <c r="AY72" s="812"/>
      <c r="AZ72" s="812"/>
      <c r="BA72" s="812"/>
      <c r="BB72" s="279"/>
      <c r="BC72" s="279"/>
      <c r="BD72" s="812"/>
      <c r="BE72" s="812"/>
      <c r="BF72" s="812"/>
      <c r="BG72" s="279"/>
      <c r="BH72" s="279"/>
      <c r="BI72" s="279"/>
      <c r="BJ72" s="279"/>
      <c r="BK72" s="279"/>
      <c r="BL72" s="279"/>
      <c r="BM72" s="279"/>
      <c r="BN72" s="279"/>
      <c r="BO72" s="279"/>
      <c r="BP72" s="279"/>
      <c r="BQ72" s="279"/>
      <c r="BR72" s="279"/>
      <c r="BS72" s="279"/>
      <c r="BT72" s="279"/>
      <c r="BU72" s="279"/>
      <c r="BV72" s="279"/>
      <c r="BW72" s="279"/>
    </row>
    <row r="73" spans="1:100">
      <c r="O73" s="236"/>
      <c r="P73" s="275"/>
      <c r="Q73" s="275"/>
      <c r="R73" s="488"/>
      <c r="S73" s="488"/>
      <c r="T73" s="488"/>
      <c r="U73" s="488"/>
      <c r="V73" s="488"/>
      <c r="W73" s="488"/>
      <c r="X73" s="488"/>
      <c r="Y73" s="488"/>
      <c r="Z73" s="488"/>
      <c r="AA73" s="488"/>
      <c r="AB73" s="488"/>
      <c r="AC73" s="488"/>
      <c r="AD73" s="488"/>
      <c r="AE73" s="488"/>
      <c r="AF73" s="488"/>
      <c r="AG73" s="488"/>
      <c r="AH73" s="488"/>
      <c r="AI73" s="275"/>
      <c r="AJ73" s="275"/>
      <c r="AK73" s="275"/>
      <c r="AL73" s="275"/>
      <c r="AM73" s="275"/>
      <c r="AP73" s="275"/>
      <c r="AQ73" s="270"/>
      <c r="AR73" s="270"/>
      <c r="AS73" s="270"/>
      <c r="AT73" s="270"/>
      <c r="AU73" s="22"/>
      <c r="AV73" s="22"/>
      <c r="AW73" s="22"/>
      <c r="AX73" s="22"/>
      <c r="AY73" s="22"/>
      <c r="AZ73" s="22"/>
      <c r="BA73" s="22"/>
      <c r="BB73" s="22"/>
      <c r="BC73" s="22"/>
      <c r="BD73" s="22"/>
      <c r="BE73" s="22"/>
      <c r="BF73" s="22"/>
      <c r="BG73" s="22"/>
      <c r="BH73" s="22"/>
      <c r="BI73" s="22"/>
      <c r="BJ73" s="22"/>
      <c r="BK73" s="22"/>
      <c r="BL73" s="22"/>
      <c r="BM73" s="22"/>
      <c r="BN73" s="22"/>
      <c r="BO73" s="22"/>
      <c r="BP73" s="22"/>
      <c r="BQ73" s="22"/>
    </row>
    <row r="74" spans="1:100">
      <c r="I74" s="272" t="s">
        <v>619</v>
      </c>
      <c r="J74" s="272" t="s">
        <v>783</v>
      </c>
      <c r="O74" s="275" t="s">
        <v>663</v>
      </c>
      <c r="P74" s="97"/>
      <c r="Q74" s="275" t="s">
        <v>665</v>
      </c>
      <c r="R74" s="488"/>
      <c r="S74" s="488"/>
      <c r="T74" s="488"/>
      <c r="U74" s="488"/>
      <c r="V74" s="488"/>
      <c r="W74" s="488"/>
      <c r="X74" s="488"/>
      <c r="Y74" s="488"/>
      <c r="Z74" s="488"/>
      <c r="AA74" s="488"/>
      <c r="AB74" s="488"/>
      <c r="AC74" s="488"/>
      <c r="AD74" s="488"/>
      <c r="AE74" s="488"/>
      <c r="AF74" s="488"/>
      <c r="AG74" s="488"/>
      <c r="AH74" s="488"/>
      <c r="AI74" s="276"/>
      <c r="AJ74" s="276"/>
      <c r="AK74" s="276"/>
      <c r="AL74" s="276"/>
      <c r="AM74" s="276"/>
      <c r="AN74" s="276"/>
      <c r="AO74" s="276"/>
      <c r="AP74" s="276"/>
      <c r="AQ74" s="276"/>
      <c r="AR74" s="276"/>
      <c r="AS74" s="325">
        <f t="shared" ref="AS74:AS83" si="34">SUM(AI74:AR74)</f>
        <v>0</v>
      </c>
      <c r="AT74" s="276"/>
      <c r="AU74" s="1364" t="e">
        <f t="shared" ref="AU74:AU83" si="35">(AI74*1+AJ74*2+AK74*3+AL74*4+AM74*5+AN74*6+AO74*7+AP74*8+AQ74*9+AR74*10)/(SUM(AI74:AR74))</f>
        <v>#DIV/0!</v>
      </c>
      <c r="AV74" s="1365" t="e">
        <f t="shared" ref="AV74:AV83" si="36">AU74+BA74</f>
        <v>#DIV/0!</v>
      </c>
      <c r="AW74" s="1365" t="e">
        <f t="shared" ref="AW74:AW83" si="37">AU74-BA74</f>
        <v>#DIV/0!</v>
      </c>
      <c r="AX74" s="1362"/>
      <c r="AY74" s="1361" t="e">
        <f t="shared" ref="AY74:AY83" si="38">((1-AU74)^2)*AI74+((2-AU74))^2*AJ74+((3-AU74))^2*AK74+((4-AU74)^2)*AL74+((5-AU74)^2)*AM74+((6-AU74)^2)*AN74+((7-AU74))^2*AO74+((8-AU74))^2*AP74+((9-AU74)^2)*AQ74+((10-AU74)^2)*AR74</f>
        <v>#DIV/0!</v>
      </c>
      <c r="AZ74" s="1361" t="e">
        <f t="shared" ref="AZ74:AZ83" si="39">SQRT((AY74)/(AS74-1))</f>
        <v>#DIV/0!</v>
      </c>
      <c r="BA74" s="1361" t="e">
        <f t="shared" ref="BA74:BA83" si="40">CONFIDENCE(0.05,AZ74,AS74)</f>
        <v>#DIV/0!</v>
      </c>
      <c r="BB74" s="22"/>
      <c r="BC74" s="22"/>
      <c r="BD74" s="22"/>
      <c r="BE74" s="22"/>
      <c r="BF74" s="22"/>
      <c r="BG74" s="22"/>
      <c r="BH74" s="22"/>
      <c r="BI74" s="22"/>
      <c r="BJ74" s="22"/>
      <c r="BK74" s="22"/>
      <c r="BL74" s="22"/>
      <c r="BM74" s="22"/>
      <c r="BN74" s="22"/>
      <c r="BO74" s="22"/>
      <c r="BP74" s="22"/>
      <c r="BQ74" s="22"/>
    </row>
    <row r="75" spans="1:100">
      <c r="I75" s="154" t="s">
        <v>619</v>
      </c>
      <c r="J75" s="154" t="s">
        <v>783</v>
      </c>
      <c r="K75" s="154"/>
      <c r="L75" s="154"/>
      <c r="O75" s="275" t="s">
        <v>663</v>
      </c>
      <c r="P75" s="97"/>
      <c r="Q75" s="275" t="s">
        <v>666</v>
      </c>
      <c r="R75" s="488"/>
      <c r="S75" s="488"/>
      <c r="T75" s="488"/>
      <c r="U75" s="488"/>
      <c r="V75" s="488"/>
      <c r="W75" s="488"/>
      <c r="X75" s="488"/>
      <c r="Y75" s="488"/>
      <c r="Z75" s="488"/>
      <c r="AA75" s="488"/>
      <c r="AB75" s="488"/>
      <c r="AC75" s="488"/>
      <c r="AD75" s="488"/>
      <c r="AE75" s="488"/>
      <c r="AF75" s="488"/>
      <c r="AG75" s="488"/>
      <c r="AH75" s="488"/>
      <c r="AI75" s="276"/>
      <c r="AJ75" s="276"/>
      <c r="AK75" s="276"/>
      <c r="AL75" s="276"/>
      <c r="AM75" s="276"/>
      <c r="AN75" s="276"/>
      <c r="AO75" s="276"/>
      <c r="AP75" s="276"/>
      <c r="AQ75" s="276"/>
      <c r="AR75" s="276"/>
      <c r="AS75" s="325">
        <f t="shared" si="34"/>
        <v>0</v>
      </c>
      <c r="AT75" s="276"/>
      <c r="AU75" s="1364" t="e">
        <f t="shared" si="35"/>
        <v>#DIV/0!</v>
      </c>
      <c r="AV75" s="1365" t="e">
        <f t="shared" si="36"/>
        <v>#DIV/0!</v>
      </c>
      <c r="AW75" s="1365" t="e">
        <f t="shared" si="37"/>
        <v>#DIV/0!</v>
      </c>
      <c r="AX75" s="1362"/>
      <c r="AY75" s="1361" t="e">
        <f t="shared" si="38"/>
        <v>#DIV/0!</v>
      </c>
      <c r="AZ75" s="1361" t="e">
        <f t="shared" si="39"/>
        <v>#DIV/0!</v>
      </c>
      <c r="BA75" s="1361" t="e">
        <f t="shared" si="40"/>
        <v>#DIV/0!</v>
      </c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</row>
    <row r="76" spans="1:100">
      <c r="I76" s="154" t="s">
        <v>619</v>
      </c>
      <c r="J76" s="154" t="s">
        <v>783</v>
      </c>
      <c r="K76" s="154"/>
      <c r="L76" s="154"/>
      <c r="O76" s="275" t="s">
        <v>663</v>
      </c>
      <c r="P76" s="97"/>
      <c r="Q76" s="275" t="s">
        <v>667</v>
      </c>
      <c r="R76" s="488"/>
      <c r="S76" s="488"/>
      <c r="T76" s="488"/>
      <c r="U76" s="488"/>
      <c r="V76" s="488"/>
      <c r="W76" s="488"/>
      <c r="X76" s="488"/>
      <c r="Y76" s="488"/>
      <c r="Z76" s="488"/>
      <c r="AA76" s="488"/>
      <c r="AB76" s="488"/>
      <c r="AC76" s="488"/>
      <c r="AD76" s="488"/>
      <c r="AE76" s="488"/>
      <c r="AF76" s="488"/>
      <c r="AG76" s="488"/>
      <c r="AH76" s="488"/>
      <c r="AI76" s="276"/>
      <c r="AJ76" s="276"/>
      <c r="AK76" s="276"/>
      <c r="AL76" s="276"/>
      <c r="AM76" s="276"/>
      <c r="AN76" s="276"/>
      <c r="AO76" s="276"/>
      <c r="AP76" s="276"/>
      <c r="AQ76" s="276"/>
      <c r="AR76" s="276"/>
      <c r="AS76" s="325">
        <f t="shared" si="34"/>
        <v>0</v>
      </c>
      <c r="AT76" s="276"/>
      <c r="AU76" s="1364" t="e">
        <f t="shared" si="35"/>
        <v>#DIV/0!</v>
      </c>
      <c r="AV76" s="1365" t="e">
        <f t="shared" si="36"/>
        <v>#DIV/0!</v>
      </c>
      <c r="AW76" s="1365" t="e">
        <f t="shared" si="37"/>
        <v>#DIV/0!</v>
      </c>
      <c r="AX76" s="1362"/>
      <c r="AY76" s="1361" t="e">
        <f t="shared" si="38"/>
        <v>#DIV/0!</v>
      </c>
      <c r="AZ76" s="1361" t="e">
        <f t="shared" si="39"/>
        <v>#DIV/0!</v>
      </c>
      <c r="BA76" s="1361" t="e">
        <f t="shared" si="40"/>
        <v>#DIV/0!</v>
      </c>
      <c r="BB76" s="22"/>
      <c r="BC76" s="22"/>
      <c r="BD76" s="22"/>
      <c r="BE76" s="22"/>
      <c r="BF76" s="22"/>
      <c r="BG76" s="22"/>
      <c r="BH76" s="22"/>
      <c r="BI76" s="22"/>
      <c r="BJ76" s="22"/>
      <c r="BK76" s="22"/>
      <c r="BL76" s="22"/>
      <c r="BM76" s="22"/>
      <c r="BN76" s="22"/>
      <c r="BO76" s="22"/>
      <c r="BP76" s="22"/>
      <c r="BQ76" s="22"/>
    </row>
    <row r="77" spans="1:100">
      <c r="I77" s="154" t="s">
        <v>619</v>
      </c>
      <c r="J77" s="154" t="s">
        <v>783</v>
      </c>
      <c r="K77" s="154"/>
      <c r="L77" s="154"/>
      <c r="O77" s="275" t="s">
        <v>663</v>
      </c>
      <c r="P77" s="97"/>
      <c r="Q77" s="275" t="s">
        <v>2902</v>
      </c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488"/>
      <c r="AG77" s="488"/>
      <c r="AH77" s="488"/>
      <c r="AI77" s="276"/>
      <c r="AJ77" s="276"/>
      <c r="AK77" s="276"/>
      <c r="AL77" s="276"/>
      <c r="AM77" s="276"/>
      <c r="AN77" s="276"/>
      <c r="AO77" s="276"/>
      <c r="AP77" s="276"/>
      <c r="AQ77" s="276"/>
      <c r="AR77" s="276"/>
      <c r="AS77" s="325">
        <f t="shared" si="34"/>
        <v>0</v>
      </c>
      <c r="AT77" s="276"/>
      <c r="AU77" s="1364" t="e">
        <f t="shared" si="35"/>
        <v>#DIV/0!</v>
      </c>
      <c r="AV77" s="1365" t="e">
        <f t="shared" si="36"/>
        <v>#DIV/0!</v>
      </c>
      <c r="AW77" s="1365" t="e">
        <f t="shared" si="37"/>
        <v>#DIV/0!</v>
      </c>
      <c r="AX77" s="1362"/>
      <c r="AY77" s="1361" t="e">
        <f t="shared" si="38"/>
        <v>#DIV/0!</v>
      </c>
      <c r="AZ77" s="1361" t="e">
        <f t="shared" si="39"/>
        <v>#DIV/0!</v>
      </c>
      <c r="BA77" s="1361" t="e">
        <f t="shared" si="40"/>
        <v>#DIV/0!</v>
      </c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  <c r="BQ77" s="22"/>
    </row>
    <row r="78" spans="1:100">
      <c r="I78" s="154" t="s">
        <v>619</v>
      </c>
      <c r="J78" s="154" t="s">
        <v>783</v>
      </c>
      <c r="K78" s="154"/>
      <c r="L78" s="154"/>
      <c r="O78" s="275" t="s">
        <v>663</v>
      </c>
      <c r="P78" s="97"/>
      <c r="Q78" s="275" t="s">
        <v>668</v>
      </c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276"/>
      <c r="AJ78" s="276"/>
      <c r="AK78" s="276"/>
      <c r="AL78" s="276"/>
      <c r="AM78" s="276"/>
      <c r="AN78" s="276"/>
      <c r="AO78" s="276"/>
      <c r="AP78" s="276"/>
      <c r="AQ78" s="276"/>
      <c r="AR78" s="276"/>
      <c r="AS78" s="325">
        <f t="shared" si="34"/>
        <v>0</v>
      </c>
      <c r="AT78" s="276"/>
      <c r="AU78" s="1364" t="e">
        <f t="shared" si="35"/>
        <v>#DIV/0!</v>
      </c>
      <c r="AV78" s="1365" t="e">
        <f t="shared" si="36"/>
        <v>#DIV/0!</v>
      </c>
      <c r="AW78" s="1365" t="e">
        <f t="shared" si="37"/>
        <v>#DIV/0!</v>
      </c>
      <c r="AX78" s="1362"/>
      <c r="AY78" s="1361" t="e">
        <f t="shared" si="38"/>
        <v>#DIV/0!</v>
      </c>
      <c r="AZ78" s="1361" t="e">
        <f t="shared" si="39"/>
        <v>#DIV/0!</v>
      </c>
      <c r="BA78" s="1361" t="e">
        <f t="shared" si="40"/>
        <v>#DIV/0!</v>
      </c>
      <c r="BB78" s="22"/>
      <c r="BC78" s="22"/>
      <c r="BD78" s="22"/>
      <c r="BE78" s="22"/>
      <c r="BF78" s="22"/>
      <c r="BG78" s="22"/>
      <c r="BH78" s="22"/>
      <c r="BI78" s="22"/>
      <c r="BJ78" s="22"/>
      <c r="BK78" s="22"/>
      <c r="BL78" s="22"/>
      <c r="BM78" s="22"/>
      <c r="BN78" s="22"/>
      <c r="BO78" s="22"/>
      <c r="BP78" s="22"/>
      <c r="BQ78" s="22"/>
    </row>
    <row r="79" spans="1:100">
      <c r="I79" s="154" t="s">
        <v>619</v>
      </c>
      <c r="J79" s="154" t="s">
        <v>783</v>
      </c>
      <c r="K79" s="154"/>
      <c r="L79" s="154"/>
      <c r="O79" s="275" t="s">
        <v>663</v>
      </c>
      <c r="P79" s="97"/>
      <c r="Q79" s="275" t="s">
        <v>2158</v>
      </c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276"/>
      <c r="AJ79" s="276"/>
      <c r="AK79" s="276"/>
      <c r="AL79" s="276"/>
      <c r="AM79" s="276"/>
      <c r="AN79" s="276"/>
      <c r="AO79" s="276"/>
      <c r="AP79" s="276"/>
      <c r="AQ79" s="276"/>
      <c r="AR79" s="276"/>
      <c r="AS79" s="325">
        <f t="shared" si="34"/>
        <v>0</v>
      </c>
      <c r="AT79" s="276"/>
      <c r="AU79" s="1364" t="e">
        <f t="shared" si="35"/>
        <v>#DIV/0!</v>
      </c>
      <c r="AV79" s="1365" t="e">
        <f t="shared" si="36"/>
        <v>#DIV/0!</v>
      </c>
      <c r="AW79" s="1365" t="e">
        <f t="shared" si="37"/>
        <v>#DIV/0!</v>
      </c>
      <c r="AX79" s="1362"/>
      <c r="AY79" s="1361" t="e">
        <f t="shared" si="38"/>
        <v>#DIV/0!</v>
      </c>
      <c r="AZ79" s="1361" t="e">
        <f t="shared" si="39"/>
        <v>#DIV/0!</v>
      </c>
      <c r="BA79" s="1361" t="e">
        <f t="shared" si="40"/>
        <v>#DIV/0!</v>
      </c>
      <c r="BB79" s="22"/>
      <c r="BC79" s="22"/>
      <c r="BD79" s="22"/>
      <c r="BE79" s="22"/>
      <c r="BF79" s="22"/>
      <c r="BG79" s="22"/>
      <c r="BH79" s="22"/>
      <c r="BI79" s="22"/>
      <c r="BJ79" s="22"/>
      <c r="BK79" s="22"/>
      <c r="BL79" s="22"/>
      <c r="BM79" s="22"/>
      <c r="BN79" s="22"/>
      <c r="BO79" s="22"/>
      <c r="BP79" s="22"/>
      <c r="BQ79" s="22"/>
    </row>
    <row r="80" spans="1:100">
      <c r="I80" s="154" t="s">
        <v>619</v>
      </c>
      <c r="J80" s="154" t="s">
        <v>783</v>
      </c>
      <c r="K80" s="154"/>
      <c r="L80" s="154"/>
      <c r="O80" s="275" t="s">
        <v>663</v>
      </c>
      <c r="P80" s="97"/>
      <c r="Q80" s="275" t="s">
        <v>2905</v>
      </c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276"/>
      <c r="AJ80" s="276"/>
      <c r="AK80" s="276"/>
      <c r="AL80" s="276"/>
      <c r="AM80" s="276"/>
      <c r="AN80" s="276"/>
      <c r="AO80" s="276"/>
      <c r="AP80" s="276"/>
      <c r="AQ80" s="276"/>
      <c r="AR80" s="276"/>
      <c r="AS80" s="325">
        <f t="shared" si="34"/>
        <v>0</v>
      </c>
      <c r="AT80" s="276"/>
      <c r="AU80" s="1364" t="e">
        <f t="shared" si="35"/>
        <v>#DIV/0!</v>
      </c>
      <c r="AV80" s="1365" t="e">
        <f t="shared" si="36"/>
        <v>#DIV/0!</v>
      </c>
      <c r="AW80" s="1365" t="e">
        <f t="shared" si="37"/>
        <v>#DIV/0!</v>
      </c>
      <c r="AX80" s="1362"/>
      <c r="AY80" s="1361" t="e">
        <f t="shared" si="38"/>
        <v>#DIV/0!</v>
      </c>
      <c r="AZ80" s="1361" t="e">
        <f t="shared" si="39"/>
        <v>#DIV/0!</v>
      </c>
      <c r="BA80" s="1361" t="e">
        <f t="shared" si="40"/>
        <v>#DIV/0!</v>
      </c>
      <c r="BB80" s="22"/>
      <c r="BC80" s="22"/>
      <c r="BD80" s="22"/>
      <c r="BE80" s="22"/>
      <c r="BF80" s="22"/>
      <c r="BG80" s="22"/>
      <c r="BH80" s="22"/>
      <c r="BI80" s="22"/>
      <c r="BJ80" s="22"/>
      <c r="BK80" s="22"/>
      <c r="BL80" s="22"/>
      <c r="BM80" s="22"/>
      <c r="BN80" s="22"/>
      <c r="BO80" s="22"/>
      <c r="BP80" s="22"/>
      <c r="BQ80" s="22"/>
    </row>
    <row r="81" spans="1:100">
      <c r="I81" s="154" t="s">
        <v>619</v>
      </c>
      <c r="J81" s="154" t="s">
        <v>783</v>
      </c>
      <c r="K81" s="154"/>
      <c r="L81" s="154"/>
      <c r="O81" s="275" t="s">
        <v>663</v>
      </c>
      <c r="P81" s="97"/>
      <c r="Q81" s="275" t="s">
        <v>669</v>
      </c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276"/>
      <c r="AJ81" s="276"/>
      <c r="AK81" s="276"/>
      <c r="AL81" s="276"/>
      <c r="AM81" s="276"/>
      <c r="AN81" s="276"/>
      <c r="AO81" s="276"/>
      <c r="AP81" s="276"/>
      <c r="AQ81" s="276"/>
      <c r="AR81" s="276"/>
      <c r="AS81" s="325">
        <f t="shared" si="34"/>
        <v>0</v>
      </c>
      <c r="AT81" s="276"/>
      <c r="AU81" s="1364" t="e">
        <f t="shared" si="35"/>
        <v>#DIV/0!</v>
      </c>
      <c r="AV81" s="1365" t="e">
        <f t="shared" si="36"/>
        <v>#DIV/0!</v>
      </c>
      <c r="AW81" s="1365" t="e">
        <f t="shared" si="37"/>
        <v>#DIV/0!</v>
      </c>
      <c r="AX81" s="1362"/>
      <c r="AY81" s="1361" t="e">
        <f t="shared" si="38"/>
        <v>#DIV/0!</v>
      </c>
      <c r="AZ81" s="1361" t="e">
        <f t="shared" si="39"/>
        <v>#DIV/0!</v>
      </c>
      <c r="BA81" s="1361" t="e">
        <f t="shared" si="40"/>
        <v>#DIV/0!</v>
      </c>
      <c r="BB81" s="22"/>
      <c r="BC81" s="22"/>
      <c r="BD81" s="22"/>
      <c r="BE81" s="22"/>
      <c r="BF81" s="22"/>
      <c r="BG81" s="22"/>
      <c r="BH81" s="22"/>
      <c r="BI81" s="22"/>
      <c r="BJ81" s="22"/>
      <c r="BK81" s="22"/>
      <c r="BL81" s="22"/>
      <c r="BM81" s="22"/>
      <c r="BN81" s="22"/>
      <c r="BO81" s="22"/>
      <c r="BP81" s="22"/>
      <c r="BQ81" s="22"/>
    </row>
    <row r="82" spans="1:100">
      <c r="I82" s="154" t="s">
        <v>619</v>
      </c>
      <c r="J82" s="272" t="s">
        <v>783</v>
      </c>
      <c r="O82" s="275" t="s">
        <v>663</v>
      </c>
      <c r="P82" s="97"/>
      <c r="Q82" s="275" t="s">
        <v>670</v>
      </c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276"/>
      <c r="AJ82" s="276"/>
      <c r="AK82" s="276"/>
      <c r="AL82" s="276"/>
      <c r="AM82" s="276"/>
      <c r="AN82" s="276"/>
      <c r="AO82" s="276"/>
      <c r="AP82" s="276"/>
      <c r="AQ82" s="276"/>
      <c r="AR82" s="276"/>
      <c r="AS82" s="325">
        <f t="shared" si="34"/>
        <v>0</v>
      </c>
      <c r="AT82" s="276"/>
      <c r="AU82" s="1364" t="e">
        <f t="shared" si="35"/>
        <v>#DIV/0!</v>
      </c>
      <c r="AV82" s="1365" t="e">
        <f t="shared" si="36"/>
        <v>#DIV/0!</v>
      </c>
      <c r="AW82" s="1365" t="e">
        <f t="shared" si="37"/>
        <v>#DIV/0!</v>
      </c>
      <c r="AX82" s="1362"/>
      <c r="AY82" s="1361" t="e">
        <f t="shared" si="38"/>
        <v>#DIV/0!</v>
      </c>
      <c r="AZ82" s="1361" t="e">
        <f t="shared" si="39"/>
        <v>#DIV/0!</v>
      </c>
      <c r="BA82" s="1361" t="e">
        <f t="shared" si="40"/>
        <v>#DIV/0!</v>
      </c>
      <c r="BB82" s="22"/>
      <c r="BC82" s="22"/>
      <c r="BD82" s="22"/>
      <c r="BE82" s="22"/>
      <c r="BF82" s="22"/>
      <c r="BG82" s="22"/>
      <c r="BH82" s="22"/>
      <c r="BI82" s="22"/>
      <c r="BJ82" s="22"/>
      <c r="BK82" s="22"/>
      <c r="BL82" s="22"/>
      <c r="BM82" s="22"/>
      <c r="BN82" s="22"/>
      <c r="BO82" s="22"/>
      <c r="BP82" s="22"/>
      <c r="BQ82" s="22"/>
    </row>
    <row r="83" spans="1:100">
      <c r="I83" s="154" t="s">
        <v>619</v>
      </c>
      <c r="J83" s="272" t="s">
        <v>783</v>
      </c>
      <c r="O83" s="275" t="s">
        <v>663</v>
      </c>
      <c r="P83" s="97"/>
      <c r="Q83" s="275" t="s">
        <v>624</v>
      </c>
      <c r="R83" s="488"/>
      <c r="S83" s="488"/>
      <c r="T83" s="488"/>
      <c r="U83" s="488"/>
      <c r="V83" s="488"/>
      <c r="W83" s="488"/>
      <c r="X83" s="488"/>
      <c r="Y83" s="488"/>
      <c r="Z83" s="488"/>
      <c r="AA83" s="488"/>
      <c r="AB83" s="488"/>
      <c r="AC83" s="488"/>
      <c r="AD83" s="488"/>
      <c r="AE83" s="488"/>
      <c r="AF83" s="488"/>
      <c r="AG83" s="488"/>
      <c r="AH83" s="488"/>
      <c r="AI83" s="276"/>
      <c r="AJ83" s="276"/>
      <c r="AK83" s="276"/>
      <c r="AL83" s="276"/>
      <c r="AM83" s="276"/>
      <c r="AN83" s="276"/>
      <c r="AO83" s="276"/>
      <c r="AP83" s="276"/>
      <c r="AQ83" s="276"/>
      <c r="AR83" s="276"/>
      <c r="AS83" s="325">
        <f t="shared" si="34"/>
        <v>0</v>
      </c>
      <c r="AT83" s="276"/>
      <c r="AU83" s="1364" t="e">
        <f t="shared" si="35"/>
        <v>#DIV/0!</v>
      </c>
      <c r="AV83" s="1365" t="e">
        <f t="shared" si="36"/>
        <v>#DIV/0!</v>
      </c>
      <c r="AW83" s="1365" t="e">
        <f t="shared" si="37"/>
        <v>#DIV/0!</v>
      </c>
      <c r="AX83" s="1362"/>
      <c r="AY83" s="1361" t="e">
        <f t="shared" si="38"/>
        <v>#DIV/0!</v>
      </c>
      <c r="AZ83" s="1361" t="e">
        <f t="shared" si="39"/>
        <v>#DIV/0!</v>
      </c>
      <c r="BA83" s="1361" t="e">
        <f t="shared" si="40"/>
        <v>#DIV/0!</v>
      </c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</row>
    <row r="84" spans="1:100">
      <c r="O84" s="275"/>
      <c r="P84" s="275"/>
      <c r="Q84" s="275"/>
      <c r="R84" s="488"/>
      <c r="S84" s="488"/>
      <c r="T84" s="488"/>
      <c r="U84" s="488"/>
      <c r="V84" s="488"/>
      <c r="W84" s="488"/>
      <c r="X84" s="488"/>
      <c r="Y84" s="488"/>
      <c r="Z84" s="488"/>
      <c r="AA84" s="488"/>
      <c r="AB84" s="488"/>
      <c r="AC84" s="488"/>
      <c r="AD84" s="488"/>
      <c r="AE84" s="488"/>
      <c r="AF84" s="488"/>
      <c r="AG84" s="488"/>
      <c r="AH84" s="488"/>
      <c r="AI84" s="275"/>
      <c r="AJ84" s="275"/>
      <c r="AK84" s="275"/>
      <c r="AL84" s="275"/>
      <c r="AM84" s="275"/>
      <c r="AP84" s="275"/>
      <c r="AQ84" s="270"/>
      <c r="AR84" s="270"/>
      <c r="AS84" s="270"/>
      <c r="AT84" s="270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</row>
    <row r="85" spans="1:100" s="273" customFormat="1" ht="17.399999999999999">
      <c r="B85" s="274" t="s">
        <v>661</v>
      </c>
      <c r="AV85" s="808"/>
      <c r="AW85" s="808"/>
      <c r="AX85" s="808"/>
      <c r="AY85" s="808"/>
      <c r="AZ85" s="808"/>
      <c r="BA85" s="808"/>
      <c r="BD85" s="808"/>
      <c r="BE85" s="808"/>
      <c r="BF85" s="808"/>
    </row>
    <row r="86" spans="1:100" s="277" customFormat="1">
      <c r="AO86" s="270"/>
      <c r="AP86" s="270"/>
      <c r="AQ86" s="270"/>
      <c r="AR86" s="270"/>
      <c r="AS86" s="270"/>
      <c r="AT86" s="270"/>
      <c r="AU86" s="156"/>
      <c r="AV86" s="156"/>
      <c r="AW86" s="156"/>
      <c r="AX86" s="156"/>
      <c r="AY86" s="156"/>
      <c r="AZ86" s="156"/>
      <c r="BA86" s="156"/>
      <c r="BB86" s="156"/>
      <c r="BC86" s="156"/>
      <c r="BD86" s="156"/>
      <c r="BE86" s="156"/>
      <c r="BF86" s="156"/>
      <c r="BG86" s="156"/>
      <c r="BH86" s="156"/>
      <c r="BI86" s="156"/>
      <c r="BJ86" s="156"/>
      <c r="BK86" s="156"/>
      <c r="BL86" s="156"/>
      <c r="BM86" s="156"/>
      <c r="BN86" s="156"/>
      <c r="BO86" s="156"/>
      <c r="BP86" s="156"/>
      <c r="BQ86" s="156"/>
      <c r="BR86" s="154"/>
      <c r="BS86" s="154"/>
      <c r="BT86" s="154"/>
      <c r="BU86" s="154"/>
      <c r="BV86" s="154"/>
      <c r="BW86" s="154"/>
      <c r="BX86" s="154"/>
      <c r="BY86" s="153"/>
      <c r="BZ86" s="153"/>
      <c r="CA86" s="153"/>
      <c r="CC86" s="14"/>
      <c r="CD86" s="153"/>
      <c r="CE86" s="154"/>
      <c r="CF86" s="154"/>
      <c r="CG86" s="154"/>
      <c r="CH86" s="154"/>
      <c r="CI86" s="154"/>
      <c r="CJ86" s="154"/>
      <c r="CK86" s="154"/>
      <c r="CL86" s="154"/>
      <c r="CM86" s="153"/>
      <c r="CN86" s="153"/>
      <c r="CO86" s="153"/>
      <c r="CP86" s="153"/>
      <c r="CQ86" s="153"/>
      <c r="CR86" s="153"/>
      <c r="CS86" s="153"/>
      <c r="CT86" s="153"/>
      <c r="CU86" s="153"/>
      <c r="CV86" s="154"/>
    </row>
    <row r="87" spans="1:100">
      <c r="A87" s="277"/>
      <c r="B87" s="277"/>
      <c r="C87" s="278" t="s">
        <v>626</v>
      </c>
      <c r="D87" s="278"/>
      <c r="E87" s="278"/>
      <c r="F87" s="278"/>
      <c r="G87" s="278"/>
      <c r="H87" s="278"/>
      <c r="I87" s="278"/>
      <c r="J87" s="278"/>
      <c r="K87" s="278"/>
      <c r="L87" s="278"/>
      <c r="M87" s="278"/>
      <c r="N87" s="278"/>
      <c r="O87" s="278"/>
      <c r="P87" s="279"/>
      <c r="Q87" s="279"/>
      <c r="R87" s="490"/>
      <c r="S87" s="490"/>
      <c r="T87" s="490"/>
      <c r="U87" s="490"/>
      <c r="V87" s="490"/>
      <c r="W87" s="490"/>
      <c r="X87" s="490"/>
      <c r="Y87" s="490"/>
      <c r="Z87" s="490"/>
      <c r="AA87" s="490"/>
      <c r="AB87" s="490"/>
      <c r="AC87" s="490"/>
      <c r="AD87" s="490"/>
      <c r="AE87" s="490"/>
      <c r="AF87" s="490"/>
      <c r="AG87" s="490"/>
      <c r="AH87" s="490"/>
      <c r="AI87" s="279"/>
      <c r="AJ87" s="279"/>
      <c r="AK87" s="279"/>
      <c r="AL87" s="279"/>
      <c r="AM87" s="279"/>
      <c r="AN87" s="279"/>
      <c r="AO87" s="279"/>
      <c r="AP87" s="279"/>
      <c r="AQ87" s="279"/>
      <c r="AR87" s="279"/>
      <c r="AS87" s="279"/>
      <c r="AT87" s="279"/>
      <c r="AU87" s="279"/>
      <c r="AV87" s="812"/>
      <c r="AW87" s="812"/>
      <c r="AX87" s="812"/>
      <c r="AY87" s="812"/>
      <c r="AZ87" s="812"/>
      <c r="BA87" s="812"/>
      <c r="BB87" s="279"/>
      <c r="BC87" s="279"/>
      <c r="BD87" s="812"/>
      <c r="BE87" s="812"/>
      <c r="BF87" s="812"/>
      <c r="BG87" s="279"/>
      <c r="BH87" s="279"/>
      <c r="BI87" s="279"/>
      <c r="BJ87" s="279"/>
      <c r="BK87" s="279"/>
      <c r="BL87" s="279"/>
      <c r="BM87" s="279"/>
      <c r="BN87" s="279"/>
      <c r="BO87" s="279"/>
      <c r="BP87" s="279"/>
      <c r="BQ87" s="279"/>
      <c r="BR87" s="279"/>
      <c r="BS87" s="279"/>
      <c r="BT87" s="279"/>
      <c r="BU87" s="279"/>
      <c r="BV87" s="279"/>
    </row>
    <row r="88" spans="1:100">
      <c r="O88" s="236"/>
      <c r="P88" s="275"/>
      <c r="Q88" s="275"/>
      <c r="R88" s="488"/>
      <c r="S88" s="488"/>
      <c r="T88" s="488"/>
      <c r="U88" s="488"/>
      <c r="V88" s="488"/>
      <c r="W88" s="488"/>
      <c r="X88" s="488"/>
      <c r="Y88" s="488"/>
      <c r="Z88" s="488"/>
      <c r="AA88" s="488"/>
      <c r="AB88" s="488"/>
      <c r="AC88" s="488"/>
      <c r="AD88" s="488"/>
      <c r="AE88" s="488"/>
      <c r="AF88" s="488"/>
      <c r="AG88" s="488"/>
      <c r="AH88" s="488"/>
      <c r="AI88" s="275"/>
      <c r="AJ88" s="275"/>
      <c r="AK88" s="275"/>
      <c r="AL88" s="275"/>
      <c r="AM88" s="275"/>
      <c r="AP88" s="275"/>
      <c r="AQ88" s="270"/>
      <c r="AR88" s="270"/>
      <c r="AS88" s="270"/>
      <c r="AT88" s="270"/>
      <c r="AU88" s="22"/>
      <c r="AV88" s="22"/>
      <c r="AW88" s="22"/>
      <c r="AX88" s="22"/>
      <c r="AY88" s="22"/>
      <c r="AZ88" s="22"/>
      <c r="BA88" s="22"/>
      <c r="BB88" s="22"/>
      <c r="BC88" s="22"/>
      <c r="BD88" s="22"/>
      <c r="BE88" s="22"/>
      <c r="BF88" s="22"/>
      <c r="BG88" s="22"/>
      <c r="BH88" s="22"/>
      <c r="BI88" s="22"/>
      <c r="BJ88" s="22"/>
      <c r="BK88" s="22"/>
      <c r="BL88" s="22"/>
      <c r="BM88" s="22"/>
      <c r="BN88" s="22"/>
      <c r="BO88" s="22"/>
      <c r="BP88" s="22"/>
      <c r="BQ88" s="22"/>
    </row>
    <row r="89" spans="1:100">
      <c r="I89" s="272" t="s">
        <v>619</v>
      </c>
      <c r="J89" s="272" t="s">
        <v>783</v>
      </c>
      <c r="O89" s="272" t="s">
        <v>389</v>
      </c>
      <c r="P89" s="97"/>
      <c r="Q89" s="275" t="s">
        <v>627</v>
      </c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64"/>
      <c r="AJ89" s="64"/>
      <c r="AK89" s="64"/>
      <c r="AL89" s="64"/>
      <c r="AM89" s="64"/>
      <c r="AN89" s="64"/>
      <c r="AO89" s="64"/>
      <c r="AP89" s="64"/>
      <c r="AQ89" s="64"/>
      <c r="AR89" s="64"/>
      <c r="AS89" s="325">
        <f t="shared" ref="AS89:AS97" si="41">SUM(AI89:AR89)</f>
        <v>0</v>
      </c>
      <c r="AT89" s="64"/>
      <c r="AU89" s="1364" t="e">
        <f t="shared" ref="AU89:AU97" si="42">(AI89*1+AJ89*2+AK89*3+AL89*4+AM89*5+AN89*6+AO89*7+AP89*8+AQ89*9+AR89*10)/(SUM(AI89:AR89))</f>
        <v>#DIV/0!</v>
      </c>
      <c r="AV89" s="1365" t="e">
        <f t="shared" ref="AV89:AV97" si="43">AU89+BA89</f>
        <v>#DIV/0!</v>
      </c>
      <c r="AW89" s="1365" t="e">
        <f t="shared" ref="AW89:AW97" si="44">AU89-BA89</f>
        <v>#DIV/0!</v>
      </c>
      <c r="AX89" s="1362"/>
      <c r="AY89" s="1361" t="e">
        <f t="shared" ref="AY89:AY97" si="45">((1-AU89)^2)*AI89+((2-AU89))^2*AJ89+((3-AU89))^2*AK89+((4-AU89)^2)*AL89+((5-AU89)^2)*AM89+((6-AU89)^2)*AN89+((7-AU89))^2*AO89+((8-AU89))^2*AP89+((9-AU89)^2)*AQ89+((10-AU89)^2)*AR89</f>
        <v>#DIV/0!</v>
      </c>
      <c r="AZ89" s="1361" t="e">
        <f t="shared" ref="AZ89:AZ97" si="46">SQRT((AY89)/(AS89-1))</f>
        <v>#DIV/0!</v>
      </c>
      <c r="BA89" s="1361" t="e">
        <f t="shared" ref="BA89:BA97" si="47">CONFIDENCE(0.05,AZ89,AS89)</f>
        <v>#DIV/0!</v>
      </c>
      <c r="BB89" s="22"/>
      <c r="BC89" s="22"/>
      <c r="BD89" s="22"/>
      <c r="BE89" s="22"/>
      <c r="BF89" s="22"/>
      <c r="BG89" s="22"/>
      <c r="BH89" s="22"/>
      <c r="BI89" s="22"/>
      <c r="BJ89" s="22"/>
      <c r="BK89" s="22"/>
      <c r="BL89" s="22"/>
      <c r="BM89" s="22"/>
      <c r="BN89" s="22"/>
      <c r="BO89" s="22"/>
      <c r="BP89" s="22"/>
      <c r="BQ89" s="22"/>
    </row>
    <row r="90" spans="1:100">
      <c r="I90" s="272" t="s">
        <v>619</v>
      </c>
      <c r="J90" s="154" t="s">
        <v>783</v>
      </c>
      <c r="K90" s="154"/>
      <c r="L90" s="154"/>
      <c r="O90" s="272" t="s">
        <v>389</v>
      </c>
      <c r="P90" s="97"/>
      <c r="Q90" s="275" t="s">
        <v>671</v>
      </c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64"/>
      <c r="AJ90" s="64"/>
      <c r="AK90" s="64"/>
      <c r="AL90" s="64"/>
      <c r="AM90" s="64"/>
      <c r="AN90" s="64"/>
      <c r="AO90" s="64"/>
      <c r="AP90" s="64"/>
      <c r="AQ90" s="64"/>
      <c r="AR90" s="64"/>
      <c r="AS90" s="325">
        <f t="shared" si="41"/>
        <v>0</v>
      </c>
      <c r="AT90" s="64"/>
      <c r="AU90" s="1364" t="e">
        <f t="shared" si="42"/>
        <v>#DIV/0!</v>
      </c>
      <c r="AV90" s="1365" t="e">
        <f t="shared" si="43"/>
        <v>#DIV/0!</v>
      </c>
      <c r="AW90" s="1365" t="e">
        <f t="shared" si="44"/>
        <v>#DIV/0!</v>
      </c>
      <c r="AX90" s="1362"/>
      <c r="AY90" s="1361" t="e">
        <f t="shared" si="45"/>
        <v>#DIV/0!</v>
      </c>
      <c r="AZ90" s="1361" t="e">
        <f t="shared" si="46"/>
        <v>#DIV/0!</v>
      </c>
      <c r="BA90" s="1361" t="e">
        <f t="shared" si="47"/>
        <v>#DIV/0!</v>
      </c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  <c r="BO90" s="22"/>
      <c r="BP90" s="22"/>
      <c r="BQ90" s="22"/>
    </row>
    <row r="91" spans="1:100">
      <c r="I91" s="272" t="s">
        <v>619</v>
      </c>
      <c r="J91" s="154" t="s">
        <v>783</v>
      </c>
      <c r="K91" s="154"/>
      <c r="L91" s="154"/>
      <c r="O91" s="272" t="s">
        <v>389</v>
      </c>
      <c r="P91" s="97"/>
      <c r="Q91" s="154" t="s">
        <v>628</v>
      </c>
      <c r="R91" s="154"/>
      <c r="S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64"/>
      <c r="AJ91" s="64"/>
      <c r="AK91" s="64"/>
      <c r="AL91" s="64"/>
      <c r="AM91" s="64"/>
      <c r="AN91" s="64"/>
      <c r="AO91" s="64"/>
      <c r="AP91" s="64"/>
      <c r="AQ91" s="64"/>
      <c r="AR91" s="64"/>
      <c r="AS91" s="325">
        <f t="shared" si="41"/>
        <v>0</v>
      </c>
      <c r="AT91" s="64"/>
      <c r="AU91" s="1364" t="e">
        <f t="shared" si="42"/>
        <v>#DIV/0!</v>
      </c>
      <c r="AV91" s="1365" t="e">
        <f t="shared" si="43"/>
        <v>#DIV/0!</v>
      </c>
      <c r="AW91" s="1365" t="e">
        <f t="shared" si="44"/>
        <v>#DIV/0!</v>
      </c>
      <c r="AX91" s="1362"/>
      <c r="AY91" s="1361" t="e">
        <f t="shared" si="45"/>
        <v>#DIV/0!</v>
      </c>
      <c r="AZ91" s="1361" t="e">
        <f t="shared" si="46"/>
        <v>#DIV/0!</v>
      </c>
      <c r="BA91" s="1361" t="e">
        <f t="shared" si="47"/>
        <v>#DIV/0!</v>
      </c>
      <c r="BB91" s="14"/>
      <c r="BC91" s="14"/>
      <c r="BD91" s="805"/>
      <c r="BE91" s="805"/>
      <c r="BF91" s="805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</row>
    <row r="92" spans="1:100">
      <c r="I92" s="272" t="s">
        <v>619</v>
      </c>
      <c r="J92" s="154" t="s">
        <v>783</v>
      </c>
      <c r="K92" s="154"/>
      <c r="L92" s="154"/>
      <c r="O92" s="272" t="s">
        <v>389</v>
      </c>
      <c r="P92" s="97"/>
      <c r="Q92" s="154" t="s">
        <v>629</v>
      </c>
      <c r="R92" s="154"/>
      <c r="S92" s="154"/>
      <c r="T92" s="154"/>
      <c r="U92" s="154"/>
      <c r="V92" s="154"/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64"/>
      <c r="AJ92" s="64"/>
      <c r="AK92" s="64"/>
      <c r="AL92" s="64"/>
      <c r="AM92" s="64"/>
      <c r="AN92" s="64"/>
      <c r="AO92" s="64"/>
      <c r="AP92" s="64"/>
      <c r="AQ92" s="64"/>
      <c r="AR92" s="64"/>
      <c r="AS92" s="325">
        <f t="shared" si="41"/>
        <v>0</v>
      </c>
      <c r="AT92" s="64"/>
      <c r="AU92" s="1364" t="e">
        <f t="shared" si="42"/>
        <v>#DIV/0!</v>
      </c>
      <c r="AV92" s="1365" t="e">
        <f t="shared" si="43"/>
        <v>#DIV/0!</v>
      </c>
      <c r="AW92" s="1365" t="e">
        <f t="shared" si="44"/>
        <v>#DIV/0!</v>
      </c>
      <c r="AX92" s="1362"/>
      <c r="AY92" s="1361" t="e">
        <f t="shared" si="45"/>
        <v>#DIV/0!</v>
      </c>
      <c r="AZ92" s="1361" t="e">
        <f t="shared" si="46"/>
        <v>#DIV/0!</v>
      </c>
      <c r="BA92" s="1361" t="e">
        <f t="shared" si="47"/>
        <v>#DIV/0!</v>
      </c>
      <c r="BB92" s="14"/>
      <c r="BC92" s="14"/>
      <c r="BD92" s="805"/>
      <c r="BE92" s="805"/>
      <c r="BF92" s="805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</row>
    <row r="93" spans="1:100">
      <c r="I93" s="272" t="s">
        <v>619</v>
      </c>
      <c r="J93" s="154" t="s">
        <v>783</v>
      </c>
      <c r="K93" s="154"/>
      <c r="L93" s="154"/>
      <c r="O93" s="272" t="s">
        <v>389</v>
      </c>
      <c r="P93" s="97"/>
      <c r="Q93" s="154" t="s">
        <v>630</v>
      </c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325">
        <f t="shared" si="41"/>
        <v>0</v>
      </c>
      <c r="AT93" s="64"/>
      <c r="AU93" s="1364" t="e">
        <f t="shared" si="42"/>
        <v>#DIV/0!</v>
      </c>
      <c r="AV93" s="1365" t="e">
        <f t="shared" si="43"/>
        <v>#DIV/0!</v>
      </c>
      <c r="AW93" s="1365" t="e">
        <f t="shared" si="44"/>
        <v>#DIV/0!</v>
      </c>
      <c r="AX93" s="1362"/>
      <c r="AY93" s="1361" t="e">
        <f t="shared" si="45"/>
        <v>#DIV/0!</v>
      </c>
      <c r="AZ93" s="1361" t="e">
        <f t="shared" si="46"/>
        <v>#DIV/0!</v>
      </c>
      <c r="BA93" s="1361" t="e">
        <f t="shared" si="47"/>
        <v>#DIV/0!</v>
      </c>
      <c r="BB93" s="14"/>
      <c r="BC93" s="14"/>
      <c r="BD93" s="805"/>
      <c r="BE93" s="805"/>
      <c r="BF93" s="805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</row>
    <row r="94" spans="1:100">
      <c r="I94" s="272" t="s">
        <v>619</v>
      </c>
      <c r="J94" s="154" t="s">
        <v>783</v>
      </c>
      <c r="K94" s="154"/>
      <c r="L94" s="154"/>
      <c r="O94" s="272" t="s">
        <v>389</v>
      </c>
      <c r="P94" s="97"/>
      <c r="Q94" s="154" t="s">
        <v>2157</v>
      </c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64"/>
      <c r="AJ94" s="64"/>
      <c r="AK94" s="64"/>
      <c r="AL94" s="64"/>
      <c r="AM94" s="64"/>
      <c r="AN94" s="64"/>
      <c r="AO94" s="64"/>
      <c r="AP94" s="64"/>
      <c r="AQ94" s="64"/>
      <c r="AR94" s="64"/>
      <c r="AS94" s="325">
        <f t="shared" si="41"/>
        <v>0</v>
      </c>
      <c r="AT94" s="64"/>
      <c r="AU94" s="1364" t="e">
        <f t="shared" si="42"/>
        <v>#DIV/0!</v>
      </c>
      <c r="AV94" s="1365" t="e">
        <f t="shared" si="43"/>
        <v>#DIV/0!</v>
      </c>
      <c r="AW94" s="1365" t="e">
        <f t="shared" si="44"/>
        <v>#DIV/0!</v>
      </c>
      <c r="AX94" s="1362"/>
      <c r="AY94" s="1361" t="e">
        <f t="shared" si="45"/>
        <v>#DIV/0!</v>
      </c>
      <c r="AZ94" s="1361" t="e">
        <f t="shared" si="46"/>
        <v>#DIV/0!</v>
      </c>
      <c r="BA94" s="1361" t="e">
        <f t="shared" si="47"/>
        <v>#DIV/0!</v>
      </c>
      <c r="BB94" s="14"/>
      <c r="BC94" s="14"/>
      <c r="BD94" s="805"/>
      <c r="BE94" s="805"/>
      <c r="BF94" s="805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</row>
    <row r="95" spans="1:100">
      <c r="I95" s="272" t="s">
        <v>619</v>
      </c>
      <c r="J95" s="154" t="s">
        <v>783</v>
      </c>
      <c r="K95" s="154"/>
      <c r="L95" s="154"/>
      <c r="O95" s="272" t="s">
        <v>389</v>
      </c>
      <c r="P95" s="97"/>
      <c r="Q95" s="154" t="s">
        <v>2904</v>
      </c>
      <c r="R95" s="154"/>
      <c r="S95" s="154"/>
      <c r="T95" s="154"/>
      <c r="U95" s="154"/>
      <c r="V95" s="154"/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64"/>
      <c r="AJ95" s="64"/>
      <c r="AK95" s="64"/>
      <c r="AL95" s="64"/>
      <c r="AM95" s="64"/>
      <c r="AN95" s="64"/>
      <c r="AO95" s="64"/>
      <c r="AP95" s="64"/>
      <c r="AQ95" s="64"/>
      <c r="AR95" s="64"/>
      <c r="AS95" s="325">
        <f t="shared" si="41"/>
        <v>0</v>
      </c>
      <c r="AT95" s="64"/>
      <c r="AU95" s="1364" t="e">
        <f t="shared" si="42"/>
        <v>#DIV/0!</v>
      </c>
      <c r="AV95" s="1365" t="e">
        <f t="shared" si="43"/>
        <v>#DIV/0!</v>
      </c>
      <c r="AW95" s="1365" t="e">
        <f t="shared" si="44"/>
        <v>#DIV/0!</v>
      </c>
      <c r="AX95" s="1362"/>
      <c r="AY95" s="1361" t="e">
        <f t="shared" si="45"/>
        <v>#DIV/0!</v>
      </c>
      <c r="AZ95" s="1361" t="e">
        <f t="shared" si="46"/>
        <v>#DIV/0!</v>
      </c>
      <c r="BA95" s="1361" t="e">
        <f t="shared" si="47"/>
        <v>#DIV/0!</v>
      </c>
      <c r="BB95" s="14"/>
      <c r="BC95" s="14"/>
      <c r="BD95" s="805"/>
      <c r="BE95" s="805"/>
      <c r="BF95" s="805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</row>
    <row r="96" spans="1:100">
      <c r="I96" s="272" t="s">
        <v>619</v>
      </c>
      <c r="J96" s="154" t="s">
        <v>783</v>
      </c>
      <c r="K96" s="154"/>
      <c r="L96" s="154"/>
      <c r="O96" s="272" t="s">
        <v>389</v>
      </c>
      <c r="P96" s="97"/>
      <c r="Q96" s="154" t="s">
        <v>631</v>
      </c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  <c r="AI96" s="64"/>
      <c r="AJ96" s="64"/>
      <c r="AK96" s="64"/>
      <c r="AL96" s="64"/>
      <c r="AM96" s="64"/>
      <c r="AN96" s="64"/>
      <c r="AO96" s="64"/>
      <c r="AP96" s="64"/>
      <c r="AQ96" s="64"/>
      <c r="AR96" s="64"/>
      <c r="AS96" s="325">
        <f t="shared" si="41"/>
        <v>0</v>
      </c>
      <c r="AT96" s="64"/>
      <c r="AU96" s="1364" t="e">
        <f t="shared" si="42"/>
        <v>#DIV/0!</v>
      </c>
      <c r="AV96" s="1365" t="e">
        <f t="shared" si="43"/>
        <v>#DIV/0!</v>
      </c>
      <c r="AW96" s="1365" t="e">
        <f t="shared" si="44"/>
        <v>#DIV/0!</v>
      </c>
      <c r="AX96" s="1362"/>
      <c r="AY96" s="1361" t="e">
        <f t="shared" si="45"/>
        <v>#DIV/0!</v>
      </c>
      <c r="AZ96" s="1361" t="e">
        <f t="shared" si="46"/>
        <v>#DIV/0!</v>
      </c>
      <c r="BA96" s="1361" t="e">
        <f t="shared" si="47"/>
        <v>#DIV/0!</v>
      </c>
      <c r="BB96" s="14"/>
      <c r="BC96" s="14"/>
      <c r="BD96" s="805"/>
      <c r="BE96" s="805"/>
      <c r="BF96" s="805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</row>
    <row r="97" spans="2:69">
      <c r="I97" s="272" t="s">
        <v>619</v>
      </c>
      <c r="J97" s="272" t="s">
        <v>783</v>
      </c>
      <c r="O97" s="272" t="s">
        <v>389</v>
      </c>
      <c r="P97" s="97"/>
      <c r="Q97" s="154" t="s">
        <v>624</v>
      </c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64"/>
      <c r="AJ97" s="64"/>
      <c r="AK97" s="64"/>
      <c r="AL97" s="64"/>
      <c r="AM97" s="64"/>
      <c r="AN97" s="64"/>
      <c r="AO97" s="64"/>
      <c r="AP97" s="64"/>
      <c r="AQ97" s="64"/>
      <c r="AR97" s="64"/>
      <c r="AS97" s="325">
        <f t="shared" si="41"/>
        <v>0</v>
      </c>
      <c r="AT97" s="64"/>
      <c r="AU97" s="1364" t="e">
        <f t="shared" si="42"/>
        <v>#DIV/0!</v>
      </c>
      <c r="AV97" s="1365" t="e">
        <f t="shared" si="43"/>
        <v>#DIV/0!</v>
      </c>
      <c r="AW97" s="1365" t="e">
        <f t="shared" si="44"/>
        <v>#DIV/0!</v>
      </c>
      <c r="AX97" s="1362"/>
      <c r="AY97" s="1361" t="e">
        <f t="shared" si="45"/>
        <v>#DIV/0!</v>
      </c>
      <c r="AZ97" s="1361" t="e">
        <f t="shared" si="46"/>
        <v>#DIV/0!</v>
      </c>
      <c r="BA97" s="1361" t="e">
        <f t="shared" si="47"/>
        <v>#DIV/0!</v>
      </c>
      <c r="BB97" s="14"/>
      <c r="BC97" s="14"/>
      <c r="BD97" s="805"/>
      <c r="BE97" s="805"/>
      <c r="BF97" s="805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</row>
    <row r="100" spans="2:69" s="273" customFormat="1" ht="17.399999999999999">
      <c r="B100" s="274" t="s">
        <v>23</v>
      </c>
      <c r="AV100" s="808"/>
      <c r="AW100" s="808"/>
      <c r="AX100" s="808"/>
      <c r="AY100" s="808"/>
      <c r="AZ100" s="808"/>
      <c r="BA100" s="808"/>
      <c r="BD100" s="808"/>
      <c r="BE100" s="808"/>
      <c r="BF100" s="808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U16:BA17 AU41:BA45 AV38:BA38 AU39:BA39 AU46:BA62 AU19:BA37 AU18:BA18 AU90:BA98 AU64:BA89 AU63:BA63" evalError="1"/>
  </ignoredError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>
    <tabColor rgb="FF000000"/>
    <pageSetUpPr autoPageBreaks="0"/>
  </sheetPr>
  <dimension ref="A1:CV120"/>
  <sheetViews>
    <sheetView zoomScale="70" zoomScaleNormal="70" workbookViewId="0">
      <pane ySplit="4" topLeftCell="A88" activePane="bottomLeft" state="frozen"/>
      <selection activeCell="AK35" sqref="AK35"/>
      <selection pane="bottomLeft" activeCell="O83" sqref="O83"/>
    </sheetView>
  </sheetViews>
  <sheetFormatPr defaultColWidth="0" defaultRowHeight="13.8"/>
  <cols>
    <col min="1" max="3" width="1.5546875" style="272" customWidth="1"/>
    <col min="4" max="6" width="1.77734375" style="272" customWidth="1"/>
    <col min="7" max="7" width="5.21875" style="272" bestFit="1" customWidth="1"/>
    <col min="8" max="8" width="16.77734375" style="272" bestFit="1" customWidth="1"/>
    <col min="9" max="9" width="23.21875" style="272" customWidth="1"/>
    <col min="10" max="10" width="21.77734375" style="272" bestFit="1" customWidth="1"/>
    <col min="11" max="11" width="19.21875" style="272" bestFit="1" customWidth="1"/>
    <col min="12" max="12" width="13.21875" style="272" bestFit="1" customWidth="1"/>
    <col min="13" max="14" width="1.5546875" style="272" customWidth="1"/>
    <col min="15" max="15" width="113.21875" style="272" bestFit="1" customWidth="1"/>
    <col min="16" max="34" width="0.77734375" style="487" customWidth="1"/>
    <col min="35" max="38" width="14.77734375" style="272" bestFit="1" customWidth="1"/>
    <col min="39" max="39" width="8.44140625" style="272" customWidth="1"/>
    <col min="40" max="47" width="1.5546875" style="272" customWidth="1"/>
    <col min="48" max="48" width="12.21875" style="272" bestFit="1" customWidth="1"/>
    <col min="49" max="49" width="9.21875" style="272" customWidth="1"/>
    <col min="50" max="52" width="14.77734375" style="272" hidden="1" customWidth="1"/>
    <col min="53" max="53" width="20.21875" style="272" hidden="1" customWidth="1"/>
    <col min="54" max="54" width="11.21875" style="272" hidden="1" customWidth="1"/>
    <col min="55" max="55" width="11.77734375" style="272" hidden="1" customWidth="1"/>
    <col min="56" max="56" width="21.44140625" style="272" hidden="1" customWidth="1"/>
    <col min="57" max="57" width="14" style="272" hidden="1" customWidth="1"/>
    <col min="58" max="58" width="10.77734375" style="272" hidden="1" customWidth="1"/>
    <col min="59" max="59" width="11.5546875" style="272" hidden="1" customWidth="1"/>
    <col min="60" max="61" width="2.21875" style="272" hidden="1" customWidth="1"/>
    <col min="62" max="67" width="11.5546875" style="272" hidden="1" customWidth="1"/>
    <col min="68" max="73" width="1.5546875" style="272" hidden="1" customWidth="1"/>
    <col min="74" max="91" width="19.21875" style="272" hidden="1" customWidth="1"/>
    <col min="92" max="16384" width="14.44140625" style="272" hidden="1"/>
  </cols>
  <sheetData>
    <row r="1" spans="1:100" s="2" customFormat="1" ht="24.6">
      <c r="A1" s="79" t="s">
        <v>24</v>
      </c>
      <c r="B1" s="141"/>
      <c r="O1" s="321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21"/>
      <c r="AJ1" s="321"/>
      <c r="AK1" s="321"/>
      <c r="AL1" s="321"/>
      <c r="AM1" s="321"/>
      <c r="AN1" s="321"/>
      <c r="AO1" s="321"/>
      <c r="AP1" s="321"/>
      <c r="AQ1" s="321"/>
      <c r="AR1" s="321"/>
      <c r="AS1" s="321"/>
      <c r="AT1" s="321"/>
      <c r="AU1" s="321"/>
      <c r="AV1" s="321"/>
      <c r="AW1" s="321"/>
      <c r="AX1" s="321"/>
      <c r="AY1" s="321"/>
      <c r="AZ1" s="321"/>
      <c r="BA1" s="321"/>
      <c r="BG1" s="141"/>
      <c r="BJ1" s="141"/>
      <c r="BK1" s="141"/>
      <c r="BL1" s="141"/>
      <c r="BM1" s="141"/>
      <c r="BN1" s="141"/>
      <c r="BO1" s="141"/>
      <c r="CA1" s="141"/>
    </row>
    <row r="2" spans="1:100" s="2" customFormat="1" ht="24.6">
      <c r="A2" s="321" t="s">
        <v>114</v>
      </c>
      <c r="B2" s="141"/>
      <c r="BG2" s="166"/>
      <c r="BJ2" s="166"/>
      <c r="BK2" s="166"/>
      <c r="BL2" s="166"/>
      <c r="BM2" s="166"/>
      <c r="BN2" s="166"/>
      <c r="BO2" s="166"/>
    </row>
    <row r="3" spans="1:100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BG3" s="166"/>
      <c r="BJ3" s="166"/>
      <c r="BK3" s="166"/>
      <c r="BL3" s="166"/>
      <c r="BM3" s="166"/>
      <c r="BN3" s="166"/>
      <c r="BO3" s="166"/>
    </row>
    <row r="4" spans="1:100" s="6" customFormat="1" ht="25.2" thickBot="1">
      <c r="A4" s="320" t="s">
        <v>2855</v>
      </c>
      <c r="B4" s="144"/>
      <c r="BG4" s="167"/>
      <c r="BJ4" s="167"/>
      <c r="BK4" s="167"/>
      <c r="BL4" s="167"/>
      <c r="BM4" s="167"/>
      <c r="BN4" s="167"/>
      <c r="BO4" s="167"/>
    </row>
    <row r="5" spans="1:100" ht="15.6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51"/>
      <c r="AV5" s="151"/>
      <c r="AW5" s="151"/>
      <c r="AX5" s="151"/>
      <c r="AY5" s="151"/>
      <c r="AZ5" s="151"/>
      <c r="BA5" s="151"/>
      <c r="BB5" s="151"/>
      <c r="BC5" s="151"/>
      <c r="BD5" s="151"/>
      <c r="BE5" s="151"/>
      <c r="BF5" s="151"/>
      <c r="BG5" s="168"/>
      <c r="BJ5" s="168"/>
      <c r="BK5" s="168"/>
      <c r="BL5" s="168"/>
      <c r="BM5" s="168"/>
      <c r="BN5" s="168"/>
      <c r="BO5" s="168"/>
      <c r="BP5" s="270"/>
      <c r="BQ5" s="270"/>
      <c r="BR5" s="270"/>
      <c r="BS5" s="270"/>
      <c r="BT5" s="270"/>
      <c r="BU5" s="151"/>
      <c r="BV5" s="151"/>
      <c r="BW5" s="151"/>
      <c r="BX5" s="151"/>
      <c r="BY5" s="151"/>
      <c r="BZ5" s="151"/>
      <c r="CA5" s="270"/>
      <c r="CB5" s="270"/>
      <c r="CC5" s="270"/>
      <c r="CD5" s="270"/>
      <c r="CE5" s="270"/>
      <c r="CF5" s="270"/>
      <c r="CG5" s="270"/>
      <c r="CH5" s="270"/>
      <c r="CI5" s="151"/>
      <c r="CJ5" s="151"/>
      <c r="CK5" s="151"/>
      <c r="CL5" s="151"/>
      <c r="CM5" s="151"/>
    </row>
    <row r="6" spans="1:100" s="808" customFormat="1" ht="21">
      <c r="B6" s="679" t="s">
        <v>610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5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15.6">
      <c r="A8" s="22"/>
      <c r="B8" s="155"/>
      <c r="C8" s="155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5</v>
      </c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238" t="s">
        <v>636</v>
      </c>
      <c r="AJ8" s="238" t="s">
        <v>637</v>
      </c>
      <c r="AK8" s="238" t="s">
        <v>638</v>
      </c>
      <c r="AL8" s="238" t="s">
        <v>639</v>
      </c>
      <c r="AM8" s="238" t="s">
        <v>635</v>
      </c>
      <c r="AN8" s="238"/>
      <c r="AO8" s="238"/>
      <c r="AP8" s="238"/>
      <c r="AQ8" s="238"/>
      <c r="AR8" s="238"/>
      <c r="AS8" s="238"/>
      <c r="AT8" s="238"/>
      <c r="AU8" s="238"/>
      <c r="AV8" s="38" t="s">
        <v>18</v>
      </c>
      <c r="AW8" s="238"/>
      <c r="AX8" s="238"/>
      <c r="AY8" s="238"/>
      <c r="AZ8" s="239"/>
      <c r="BA8" s="239"/>
      <c r="BB8" s="239"/>
      <c r="BC8" s="239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22"/>
      <c r="BQ8" s="22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  <c r="CG8" s="22"/>
      <c r="CH8" s="22"/>
      <c r="CI8" s="22"/>
      <c r="CJ8" s="22"/>
      <c r="CK8" s="22"/>
      <c r="CL8" s="22"/>
      <c r="CM8" s="22"/>
    </row>
    <row r="10" spans="1:100" s="273" customFormat="1" ht="17.399999999999999">
      <c r="B10" s="274" t="s">
        <v>664</v>
      </c>
    </row>
    <row r="12" spans="1:100">
      <c r="A12" s="277"/>
      <c r="B12" s="277"/>
      <c r="C12" s="278" t="s">
        <v>1333</v>
      </c>
      <c r="D12" s="278"/>
      <c r="E12" s="278"/>
      <c r="F12" s="278"/>
      <c r="G12" s="278"/>
      <c r="H12" s="278"/>
      <c r="I12" s="278"/>
      <c r="J12" s="278"/>
      <c r="K12" s="278"/>
      <c r="L12" s="278"/>
      <c r="M12" s="278"/>
      <c r="N12" s="278"/>
      <c r="O12" s="279"/>
      <c r="P12" s="490"/>
      <c r="Q12" s="490"/>
      <c r="R12" s="490"/>
      <c r="S12" s="490"/>
      <c r="T12" s="490"/>
      <c r="U12" s="490"/>
      <c r="V12" s="490"/>
      <c r="W12" s="490"/>
      <c r="X12" s="490"/>
      <c r="Y12" s="490"/>
      <c r="Z12" s="490"/>
      <c r="AA12" s="490"/>
      <c r="AB12" s="490"/>
      <c r="AC12" s="490"/>
      <c r="AD12" s="490"/>
      <c r="AE12" s="490"/>
      <c r="AF12" s="490"/>
      <c r="AG12" s="490"/>
      <c r="AH12" s="490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  <c r="AY12" s="279"/>
      <c r="AZ12" s="279"/>
      <c r="BA12" s="279"/>
      <c r="BB12" s="279"/>
      <c r="BC12" s="279"/>
      <c r="BD12" s="279"/>
      <c r="BE12" s="279"/>
      <c r="BF12" s="279"/>
      <c r="BG12" s="279"/>
      <c r="BH12" s="279"/>
      <c r="BI12" s="279"/>
      <c r="BJ12" s="279"/>
      <c r="BK12" s="279"/>
      <c r="BL12" s="279"/>
      <c r="BM12" s="279"/>
      <c r="BN12" s="279"/>
      <c r="BO12" s="279"/>
      <c r="BP12" s="279"/>
      <c r="BQ12" s="279"/>
      <c r="BR12" s="279"/>
      <c r="BS12" s="279"/>
      <c r="BT12" s="279"/>
      <c r="BU12" s="279"/>
    </row>
    <row r="13" spans="1:100" ht="13.2" customHeight="1">
      <c r="A13" s="270"/>
      <c r="B13" s="150"/>
      <c r="C13" s="150"/>
      <c r="D13" s="275"/>
      <c r="E13" s="275"/>
      <c r="F13" s="275"/>
      <c r="G13" s="275"/>
      <c r="H13" s="275"/>
      <c r="I13" s="275"/>
      <c r="J13" s="275"/>
      <c r="K13" s="275"/>
      <c r="L13" s="275"/>
      <c r="M13" s="275"/>
      <c r="N13" s="275"/>
      <c r="O13" s="275"/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270"/>
      <c r="AJ13" s="270"/>
      <c r="AK13" s="270"/>
      <c r="AL13" s="270"/>
      <c r="AM13" s="270"/>
      <c r="AN13" s="270"/>
      <c r="AO13" s="270"/>
      <c r="AP13" s="270"/>
      <c r="AQ13" s="270"/>
      <c r="AR13" s="270"/>
      <c r="AS13" s="270"/>
      <c r="AT13" s="270"/>
      <c r="AU13" s="270"/>
      <c r="AV13" s="270"/>
      <c r="AW13" s="270"/>
      <c r="AX13" s="270"/>
      <c r="AY13" s="270"/>
      <c r="AZ13" s="270"/>
      <c r="BA13" s="270"/>
      <c r="BB13" s="22"/>
      <c r="BC13" s="22"/>
      <c r="BD13" s="22"/>
      <c r="BE13" s="22"/>
      <c r="BF13" s="22"/>
      <c r="BG13" s="168"/>
      <c r="BH13" s="270" t="s">
        <v>0</v>
      </c>
      <c r="BI13" s="270"/>
      <c r="BJ13" s="168"/>
      <c r="BK13" s="168"/>
      <c r="BL13" s="168"/>
      <c r="BM13" s="168"/>
      <c r="BN13" s="168"/>
      <c r="BO13" s="168"/>
      <c r="BP13" s="270"/>
      <c r="BQ13" s="270"/>
      <c r="BR13" s="270"/>
      <c r="BS13" s="270"/>
      <c r="BT13" s="270"/>
      <c r="BU13" s="151"/>
      <c r="BV13" s="151"/>
      <c r="BW13" s="151"/>
      <c r="BX13" s="151"/>
      <c r="BY13" s="151"/>
      <c r="BZ13" s="151"/>
      <c r="CA13" s="270"/>
      <c r="CB13" s="270"/>
      <c r="CC13" s="270"/>
      <c r="CD13" s="270"/>
      <c r="CE13" s="270"/>
      <c r="CF13" s="270"/>
      <c r="CG13" s="270"/>
      <c r="CH13" s="270"/>
      <c r="CI13" s="151"/>
      <c r="CJ13" s="151"/>
      <c r="CK13" s="151"/>
      <c r="CL13" s="151"/>
      <c r="CM13" s="151"/>
    </row>
    <row r="14" spans="1:100" ht="13.2" customHeight="1">
      <c r="A14" s="270"/>
      <c r="B14" s="150"/>
      <c r="C14" s="150"/>
      <c r="D14" s="275"/>
      <c r="E14" s="275"/>
      <c r="F14" s="275"/>
      <c r="G14" s="275"/>
      <c r="H14" s="275"/>
      <c r="I14" s="275" t="s">
        <v>610</v>
      </c>
      <c r="J14" s="275" t="s">
        <v>783</v>
      </c>
      <c r="K14" s="275"/>
      <c r="L14" s="275"/>
      <c r="M14" s="275"/>
      <c r="N14" s="275"/>
      <c r="O14" s="275" t="s">
        <v>640</v>
      </c>
      <c r="P14" s="488"/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276"/>
      <c r="AJ14" s="276"/>
      <c r="AK14" s="276"/>
      <c r="AL14" s="276"/>
      <c r="AM14" s="325">
        <f t="shared" ref="AM14:AM23" si="0">SUM(AI14:AL14)</f>
        <v>0</v>
      </c>
      <c r="AN14" s="270"/>
      <c r="AO14" s="270"/>
      <c r="AP14" s="270"/>
      <c r="AQ14" s="270"/>
      <c r="AR14" s="270"/>
      <c r="AS14" s="270"/>
      <c r="AT14" s="270"/>
      <c r="AU14" s="270"/>
      <c r="AV14" s="270"/>
      <c r="AW14" s="270"/>
      <c r="AX14" s="270"/>
      <c r="AY14" s="270"/>
      <c r="AZ14" s="270"/>
      <c r="BA14" s="270"/>
      <c r="BB14" s="22"/>
      <c r="BC14" s="22"/>
      <c r="BD14" s="22"/>
      <c r="BE14" s="22"/>
      <c r="BF14" s="22"/>
      <c r="BG14" s="168"/>
      <c r="BH14" s="270" t="s">
        <v>0</v>
      </c>
      <c r="BI14" s="270"/>
      <c r="BJ14" s="168"/>
      <c r="BK14" s="168"/>
      <c r="BL14" s="168"/>
      <c r="BM14" s="168"/>
      <c r="BN14" s="168"/>
      <c r="BO14" s="168"/>
      <c r="BP14" s="270"/>
      <c r="BQ14" s="270"/>
      <c r="BR14" s="270"/>
      <c r="BS14" s="270"/>
      <c r="BT14" s="270"/>
      <c r="BU14" s="151"/>
      <c r="BV14" s="151"/>
      <c r="BW14" s="151"/>
      <c r="BX14" s="151"/>
      <c r="BY14" s="151"/>
      <c r="BZ14" s="151"/>
      <c r="CA14" s="270"/>
      <c r="CB14" s="270"/>
      <c r="CC14" s="270"/>
      <c r="CD14" s="270"/>
      <c r="CE14" s="270"/>
      <c r="CF14" s="270"/>
      <c r="CG14" s="270"/>
      <c r="CH14" s="270"/>
      <c r="CI14" s="151"/>
      <c r="CJ14" s="151"/>
      <c r="CK14" s="151"/>
      <c r="CL14" s="151"/>
      <c r="CM14" s="151"/>
    </row>
    <row r="15" spans="1:100" ht="13.2" customHeight="1">
      <c r="A15" s="270"/>
      <c r="B15" s="150"/>
      <c r="C15" s="150"/>
      <c r="D15" s="275"/>
      <c r="E15" s="275"/>
      <c r="F15" s="275"/>
      <c r="G15" s="275"/>
      <c r="H15" s="275"/>
      <c r="I15" s="275" t="s">
        <v>610</v>
      </c>
      <c r="J15" s="275" t="s">
        <v>783</v>
      </c>
      <c r="K15" s="275"/>
      <c r="L15" s="275"/>
      <c r="M15" s="275"/>
      <c r="N15" s="275"/>
      <c r="O15" s="275" t="s">
        <v>641</v>
      </c>
      <c r="P15" s="488"/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276"/>
      <c r="AJ15" s="276"/>
      <c r="AK15" s="276"/>
      <c r="AL15" s="276"/>
      <c r="AM15" s="325">
        <f t="shared" si="0"/>
        <v>0</v>
      </c>
      <c r="AN15" s="270"/>
      <c r="AO15" s="270"/>
      <c r="AP15" s="270"/>
      <c r="AQ15" s="270"/>
      <c r="AR15" s="270"/>
      <c r="AS15" s="270"/>
      <c r="AT15" s="270"/>
      <c r="AU15" s="270"/>
      <c r="AV15" s="270"/>
      <c r="AW15" s="270"/>
      <c r="AX15" s="270"/>
      <c r="AY15" s="270"/>
      <c r="AZ15" s="270"/>
      <c r="BA15" s="270"/>
      <c r="BB15" s="22"/>
      <c r="BC15" s="22"/>
      <c r="BD15" s="22"/>
      <c r="BE15" s="22"/>
      <c r="BF15" s="22"/>
      <c r="BG15" s="168"/>
      <c r="BH15" s="270" t="s">
        <v>0</v>
      </c>
      <c r="BI15" s="270"/>
      <c r="BJ15" s="168"/>
      <c r="BK15" s="168"/>
      <c r="BL15" s="168"/>
      <c r="BM15" s="168"/>
      <c r="BN15" s="168"/>
      <c r="BO15" s="168"/>
      <c r="BP15" s="270"/>
      <c r="BQ15" s="270"/>
      <c r="BR15" s="270"/>
      <c r="BS15" s="270"/>
      <c r="BT15" s="270"/>
      <c r="BU15" s="151"/>
      <c r="BV15" s="151"/>
      <c r="BW15" s="151"/>
      <c r="BX15" s="151"/>
      <c r="BY15" s="151"/>
      <c r="BZ15" s="151"/>
      <c r="CA15" s="270"/>
      <c r="CB15" s="270"/>
      <c r="CC15" s="270"/>
      <c r="CD15" s="270"/>
      <c r="CE15" s="270"/>
      <c r="CF15" s="270"/>
      <c r="CG15" s="270"/>
      <c r="CH15" s="270"/>
      <c r="CI15" s="151"/>
      <c r="CJ15" s="151"/>
      <c r="CK15" s="151"/>
      <c r="CL15" s="151"/>
      <c r="CM15" s="151"/>
    </row>
    <row r="16" spans="1:100" ht="13.2" customHeight="1">
      <c r="A16" s="270"/>
      <c r="B16" s="150"/>
      <c r="C16" s="150"/>
      <c r="D16" s="275"/>
      <c r="E16" s="275"/>
      <c r="F16" s="275"/>
      <c r="G16" s="275"/>
      <c r="H16" s="275"/>
      <c r="I16" s="275" t="s">
        <v>610</v>
      </c>
      <c r="J16" s="275" t="s">
        <v>783</v>
      </c>
      <c r="K16" s="275"/>
      <c r="L16" s="275"/>
      <c r="M16" s="275"/>
      <c r="N16" s="275"/>
      <c r="O16" s="271" t="s">
        <v>1334</v>
      </c>
      <c r="P16" s="271"/>
      <c r="Q16" s="271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/>
      <c r="AD16" s="271"/>
      <c r="AE16" s="271"/>
      <c r="AF16" s="271"/>
      <c r="AG16" s="271"/>
      <c r="AH16" s="271"/>
      <c r="AI16" s="325">
        <f t="shared" ref="AI16:AL16" si="1">SUM(AI14:AI15)</f>
        <v>0</v>
      </c>
      <c r="AJ16" s="325">
        <f t="shared" si="1"/>
        <v>0</v>
      </c>
      <c r="AK16" s="325">
        <f t="shared" si="1"/>
        <v>0</v>
      </c>
      <c r="AL16" s="325">
        <f t="shared" si="1"/>
        <v>0</v>
      </c>
      <c r="AM16" s="325">
        <f>SUM(AI16:AL16)</f>
        <v>0</v>
      </c>
      <c r="AN16" s="270"/>
      <c r="AO16" s="270"/>
      <c r="AP16" s="270"/>
      <c r="AQ16" s="270"/>
      <c r="AR16" s="270"/>
      <c r="AS16" s="270"/>
      <c r="AT16" s="270"/>
      <c r="AU16" s="270"/>
      <c r="AV16" s="270"/>
      <c r="AW16" s="270"/>
      <c r="AX16" s="270"/>
      <c r="AY16" s="270"/>
      <c r="AZ16" s="270"/>
      <c r="BA16" s="270"/>
      <c r="BB16" s="22"/>
      <c r="BC16" s="22"/>
      <c r="BD16" s="22"/>
      <c r="BE16" s="22"/>
      <c r="BF16" s="22"/>
      <c r="BG16" s="168"/>
      <c r="BH16" s="270"/>
      <c r="BI16" s="270"/>
      <c r="BJ16" s="168"/>
      <c r="BK16" s="168"/>
      <c r="BL16" s="168"/>
      <c r="BM16" s="168"/>
      <c r="BN16" s="168"/>
      <c r="BO16" s="168"/>
      <c r="BP16" s="270"/>
      <c r="BQ16" s="270"/>
      <c r="BR16" s="270"/>
      <c r="BS16" s="270"/>
      <c r="BT16" s="270"/>
      <c r="BU16" s="151"/>
      <c r="BV16" s="151"/>
      <c r="BW16" s="151"/>
      <c r="BX16" s="151"/>
      <c r="BY16" s="151"/>
      <c r="BZ16" s="151"/>
      <c r="CA16" s="270"/>
      <c r="CB16" s="270"/>
      <c r="CC16" s="270"/>
      <c r="CD16" s="270"/>
      <c r="CE16" s="270"/>
      <c r="CF16" s="270"/>
      <c r="CG16" s="270"/>
      <c r="CH16" s="270"/>
      <c r="CI16" s="151"/>
      <c r="CJ16" s="151"/>
      <c r="CK16" s="151"/>
      <c r="CL16" s="151"/>
      <c r="CM16" s="151"/>
    </row>
    <row r="17" spans="1:98" s="277" customFormat="1" ht="13.2" customHeight="1">
      <c r="B17" s="14"/>
      <c r="C17" s="14"/>
      <c r="D17" s="154"/>
      <c r="E17" s="154"/>
      <c r="F17" s="154"/>
      <c r="G17" s="154"/>
      <c r="H17" s="154"/>
      <c r="I17" s="275" t="s">
        <v>610</v>
      </c>
      <c r="J17" s="154" t="s">
        <v>783</v>
      </c>
      <c r="K17" s="154"/>
      <c r="L17" s="154"/>
      <c r="M17" s="154"/>
      <c r="N17" s="154"/>
      <c r="O17" s="154" t="s">
        <v>642</v>
      </c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276"/>
      <c r="AJ17" s="276"/>
      <c r="AK17" s="276"/>
      <c r="AL17" s="276"/>
      <c r="AM17" s="325">
        <f t="shared" si="0"/>
        <v>0</v>
      </c>
      <c r="AN17" s="270"/>
      <c r="AO17" s="270"/>
      <c r="AP17" s="270"/>
      <c r="AQ17" s="270"/>
      <c r="AR17" s="270"/>
      <c r="AS17" s="270"/>
      <c r="AT17" s="270"/>
      <c r="AU17" s="270"/>
      <c r="AV17" s="270"/>
      <c r="AW17" s="270"/>
      <c r="AX17" s="270"/>
      <c r="AY17" s="270"/>
      <c r="AZ17" s="270"/>
      <c r="BA17" s="270"/>
      <c r="BB17" s="14"/>
      <c r="BC17" s="14"/>
      <c r="BD17" s="14"/>
      <c r="BE17" s="14"/>
      <c r="BF17" s="14"/>
      <c r="BG17" s="14"/>
      <c r="BH17" s="14" t="s">
        <v>0</v>
      </c>
      <c r="BI17" s="154"/>
      <c r="BJ17" s="14"/>
      <c r="BK17" s="14"/>
      <c r="BL17" s="14"/>
      <c r="BM17" s="14"/>
      <c r="BN17" s="14"/>
      <c r="BO17" s="14"/>
      <c r="BP17" s="154"/>
      <c r="BQ17" s="154"/>
      <c r="BR17" s="154"/>
      <c r="BS17" s="154"/>
      <c r="BT17" s="154"/>
      <c r="BU17" s="154"/>
      <c r="BV17" s="154"/>
      <c r="BW17" s="153"/>
      <c r="BX17" s="153"/>
      <c r="BY17" s="153"/>
      <c r="CA17" s="14"/>
      <c r="CB17" s="153"/>
      <c r="CC17" s="154"/>
      <c r="CD17" s="154"/>
      <c r="CE17" s="154"/>
      <c r="CF17" s="154"/>
      <c r="CG17" s="154"/>
      <c r="CH17" s="154"/>
      <c r="CI17" s="154"/>
      <c r="CJ17" s="154"/>
      <c r="CK17" s="153"/>
      <c r="CL17" s="153"/>
      <c r="CM17" s="153"/>
      <c r="CN17" s="153"/>
      <c r="CO17" s="153"/>
      <c r="CP17" s="153"/>
      <c r="CQ17" s="153"/>
      <c r="CR17" s="153"/>
      <c r="CS17" s="153"/>
      <c r="CT17" s="154"/>
    </row>
    <row r="18" spans="1:98" s="277" customFormat="1" ht="13.2" customHeight="1">
      <c r="B18" s="805"/>
      <c r="C18" s="805"/>
      <c r="D18" s="154"/>
      <c r="E18" s="154"/>
      <c r="F18" s="154"/>
      <c r="G18" s="154"/>
      <c r="H18" s="154"/>
      <c r="I18" s="806" t="s">
        <v>610</v>
      </c>
      <c r="J18" s="154" t="s">
        <v>783</v>
      </c>
      <c r="K18" s="154"/>
      <c r="L18" s="154"/>
      <c r="M18" s="154"/>
      <c r="N18" s="154"/>
      <c r="O18" s="154" t="s">
        <v>3267</v>
      </c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325">
        <f>IFERROR(AI17/AI16,0)</f>
        <v>0</v>
      </c>
      <c r="AJ18" s="325">
        <f t="shared" ref="AJ18:AM18" si="2">IFERROR(AJ17/AJ16,0)</f>
        <v>0</v>
      </c>
      <c r="AK18" s="325">
        <f t="shared" si="2"/>
        <v>0</v>
      </c>
      <c r="AL18" s="325">
        <f t="shared" si="2"/>
        <v>0</v>
      </c>
      <c r="AM18" s="325">
        <f t="shared" si="2"/>
        <v>0</v>
      </c>
      <c r="AN18" s="270"/>
      <c r="AO18" s="270"/>
      <c r="AP18" s="270"/>
      <c r="AQ18" s="270"/>
      <c r="AR18" s="270"/>
      <c r="AS18" s="270"/>
      <c r="AT18" s="270"/>
      <c r="AU18" s="270"/>
      <c r="AV18" s="270"/>
      <c r="AW18" s="270"/>
      <c r="AX18" s="270"/>
      <c r="AY18" s="270"/>
      <c r="AZ18" s="270"/>
      <c r="BA18" s="270"/>
      <c r="BB18" s="805"/>
      <c r="BC18" s="805"/>
      <c r="BD18" s="805"/>
      <c r="BE18" s="805"/>
      <c r="BF18" s="805"/>
      <c r="BG18" s="805"/>
      <c r="BH18" s="805"/>
      <c r="BI18" s="154"/>
      <c r="BJ18" s="805"/>
      <c r="BK18" s="805"/>
      <c r="BL18" s="805"/>
      <c r="BM18" s="805"/>
      <c r="BN18" s="805"/>
      <c r="BO18" s="805"/>
      <c r="BP18" s="154"/>
      <c r="BQ18" s="154"/>
      <c r="BR18" s="154"/>
      <c r="BS18" s="154"/>
      <c r="BT18" s="154"/>
      <c r="BU18" s="154"/>
      <c r="BV18" s="154"/>
      <c r="BW18" s="153"/>
      <c r="BX18" s="153"/>
      <c r="BY18" s="153"/>
      <c r="CA18" s="805"/>
      <c r="CB18" s="153"/>
      <c r="CC18" s="154"/>
      <c r="CD18" s="154"/>
      <c r="CE18" s="154"/>
      <c r="CF18" s="154"/>
      <c r="CG18" s="154"/>
      <c r="CH18" s="154"/>
      <c r="CI18" s="154"/>
      <c r="CJ18" s="154"/>
      <c r="CK18" s="153"/>
      <c r="CL18" s="153"/>
      <c r="CM18" s="153"/>
      <c r="CN18" s="153"/>
      <c r="CO18" s="153"/>
      <c r="CP18" s="153"/>
      <c r="CQ18" s="153"/>
      <c r="CR18" s="153"/>
      <c r="CS18" s="153"/>
      <c r="CT18" s="154"/>
    </row>
    <row r="19" spans="1:98" s="277" customFormat="1" ht="13.2" customHeight="1">
      <c r="D19" s="154"/>
      <c r="E19" s="154"/>
      <c r="F19" s="154"/>
      <c r="G19" s="154"/>
      <c r="H19" s="154"/>
      <c r="I19" s="275" t="s">
        <v>610</v>
      </c>
      <c r="J19" s="154" t="s">
        <v>783</v>
      </c>
      <c r="K19" s="154"/>
      <c r="L19" s="154"/>
      <c r="M19" s="154"/>
      <c r="N19" s="154"/>
      <c r="O19" s="154" t="s">
        <v>643</v>
      </c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276"/>
      <c r="AJ19" s="276"/>
      <c r="AK19" s="276"/>
      <c r="AL19" s="276"/>
      <c r="AM19" s="325">
        <f t="shared" si="0"/>
        <v>0</v>
      </c>
      <c r="AN19" s="270"/>
      <c r="AO19" s="270"/>
      <c r="AP19" s="270"/>
      <c r="AQ19" s="270"/>
      <c r="AR19" s="270"/>
      <c r="AS19" s="270"/>
      <c r="AT19" s="270"/>
      <c r="AU19" s="270"/>
      <c r="AV19" s="270"/>
      <c r="AW19" s="270"/>
      <c r="AX19" s="270"/>
      <c r="AY19" s="270"/>
      <c r="AZ19" s="270"/>
      <c r="BA19" s="270"/>
      <c r="BB19" s="24"/>
      <c r="BC19" s="24"/>
      <c r="BD19" s="24"/>
      <c r="BE19" s="24"/>
      <c r="BF19" s="24"/>
      <c r="BG19" s="14"/>
      <c r="BH19" s="153" t="s">
        <v>0</v>
      </c>
      <c r="BI19" s="154"/>
      <c r="BJ19" s="14"/>
      <c r="BK19" s="14"/>
      <c r="BL19" s="14"/>
      <c r="BM19" s="14"/>
      <c r="BN19" s="14"/>
      <c r="BO19" s="14"/>
      <c r="BP19" s="154"/>
      <c r="BQ19" s="154"/>
      <c r="BR19" s="154"/>
      <c r="BS19" s="154"/>
      <c r="BT19" s="154"/>
      <c r="BU19" s="154"/>
      <c r="BV19" s="154"/>
      <c r="BW19" s="153"/>
      <c r="BX19" s="153"/>
      <c r="BY19" s="153"/>
      <c r="CA19" s="14"/>
      <c r="CB19" s="153"/>
      <c r="CC19" s="154"/>
      <c r="CD19" s="154"/>
      <c r="CE19" s="154"/>
      <c r="CF19" s="154"/>
      <c r="CG19" s="154"/>
      <c r="CH19" s="154"/>
      <c r="CI19" s="154"/>
      <c r="CJ19" s="154"/>
      <c r="CK19" s="153"/>
      <c r="CL19" s="153"/>
      <c r="CM19" s="153"/>
      <c r="CN19" s="153"/>
      <c r="CO19" s="153"/>
      <c r="CP19" s="153"/>
      <c r="CQ19" s="153"/>
      <c r="CR19" s="153"/>
      <c r="CS19" s="153"/>
      <c r="CT19" s="154"/>
    </row>
    <row r="20" spans="1:98" s="277" customFormat="1" ht="13.2" customHeight="1">
      <c r="D20" s="154"/>
      <c r="E20" s="154"/>
      <c r="F20" s="154"/>
      <c r="G20" s="154"/>
      <c r="H20" s="154"/>
      <c r="I20" s="806" t="s">
        <v>610</v>
      </c>
      <c r="J20" s="154" t="s">
        <v>783</v>
      </c>
      <c r="K20" s="154"/>
      <c r="L20" s="154"/>
      <c r="M20" s="154"/>
      <c r="N20" s="154"/>
      <c r="O20" s="154" t="s">
        <v>3268</v>
      </c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  <c r="AI20" s="325">
        <f t="shared" ref="AI20:AM20" si="3">IFERROR(AI19/AI16,0)</f>
        <v>0</v>
      </c>
      <c r="AJ20" s="325">
        <f t="shared" si="3"/>
        <v>0</v>
      </c>
      <c r="AK20" s="325">
        <f t="shared" si="3"/>
        <v>0</v>
      </c>
      <c r="AL20" s="325">
        <f t="shared" si="3"/>
        <v>0</v>
      </c>
      <c r="AM20" s="325">
        <f t="shared" si="3"/>
        <v>0</v>
      </c>
      <c r="AN20" s="270"/>
      <c r="AO20" s="270"/>
      <c r="AP20" s="270"/>
      <c r="AQ20" s="270"/>
      <c r="AR20" s="270"/>
      <c r="AS20" s="270"/>
      <c r="AT20" s="270"/>
      <c r="AU20" s="270"/>
      <c r="AV20" s="270"/>
      <c r="AW20" s="270"/>
      <c r="AX20" s="270"/>
      <c r="AY20" s="270"/>
      <c r="AZ20" s="270"/>
      <c r="BA20" s="270"/>
      <c r="BB20" s="24"/>
      <c r="BC20" s="24"/>
      <c r="BD20" s="24"/>
      <c r="BE20" s="24"/>
      <c r="BF20" s="24"/>
      <c r="BG20" s="805"/>
      <c r="BH20" s="153"/>
      <c r="BI20" s="154"/>
      <c r="BJ20" s="805"/>
      <c r="BK20" s="805"/>
      <c r="BL20" s="805"/>
      <c r="BM20" s="805"/>
      <c r="BN20" s="805"/>
      <c r="BO20" s="805"/>
      <c r="BP20" s="154"/>
      <c r="BQ20" s="154"/>
      <c r="BR20" s="154"/>
      <c r="BS20" s="154"/>
      <c r="BT20" s="154"/>
      <c r="BU20" s="154"/>
      <c r="BV20" s="154"/>
      <c r="BW20" s="153"/>
      <c r="BX20" s="153"/>
      <c r="BY20" s="153"/>
      <c r="CA20" s="805"/>
      <c r="CB20" s="153"/>
      <c r="CC20" s="154"/>
      <c r="CD20" s="154"/>
      <c r="CE20" s="154"/>
      <c r="CF20" s="154"/>
      <c r="CG20" s="154"/>
      <c r="CH20" s="154"/>
      <c r="CI20" s="154"/>
      <c r="CJ20" s="154"/>
      <c r="CK20" s="153"/>
      <c r="CL20" s="153"/>
      <c r="CM20" s="153"/>
      <c r="CN20" s="153"/>
      <c r="CO20" s="153"/>
      <c r="CP20" s="153"/>
      <c r="CQ20" s="153"/>
      <c r="CR20" s="153"/>
      <c r="CS20" s="153"/>
      <c r="CT20" s="154"/>
    </row>
    <row r="21" spans="1:98" s="277" customFormat="1" ht="13.2" customHeight="1">
      <c r="D21" s="154"/>
      <c r="E21" s="154"/>
      <c r="F21" s="154"/>
      <c r="G21" s="154"/>
      <c r="H21" s="154"/>
      <c r="I21" s="275" t="s">
        <v>610</v>
      </c>
      <c r="J21" s="154" t="s">
        <v>783</v>
      </c>
      <c r="K21" s="154"/>
      <c r="L21" s="154"/>
      <c r="M21" s="154"/>
      <c r="N21" s="154"/>
      <c r="O21" s="154" t="s">
        <v>644</v>
      </c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276"/>
      <c r="AJ21" s="276"/>
      <c r="AK21" s="276"/>
      <c r="AL21" s="276"/>
      <c r="AM21" s="325">
        <f t="shared" si="0"/>
        <v>0</v>
      </c>
      <c r="AN21" s="270"/>
      <c r="AO21" s="270"/>
      <c r="AP21" s="270"/>
      <c r="AQ21" s="270"/>
      <c r="AR21" s="270"/>
      <c r="AS21" s="270"/>
      <c r="AT21" s="270"/>
      <c r="AU21" s="270"/>
      <c r="AV21" s="270"/>
      <c r="AW21" s="270"/>
      <c r="AX21" s="270"/>
      <c r="AY21" s="270"/>
      <c r="AZ21" s="270"/>
      <c r="BA21" s="270"/>
      <c r="BB21" s="24"/>
      <c r="BC21" s="24"/>
      <c r="BD21" s="24"/>
      <c r="BE21" s="24"/>
      <c r="BF21" s="24"/>
      <c r="BG21" s="14"/>
      <c r="BH21" s="153" t="s">
        <v>0</v>
      </c>
      <c r="BI21" s="154"/>
      <c r="BJ21" s="14"/>
      <c r="BK21" s="14"/>
      <c r="BL21" s="14"/>
      <c r="BM21" s="14"/>
      <c r="BN21" s="14"/>
      <c r="BO21" s="14"/>
      <c r="BP21" s="154"/>
      <c r="BQ21" s="154"/>
      <c r="BR21" s="154"/>
      <c r="BS21" s="154"/>
      <c r="BT21" s="154"/>
      <c r="BU21" s="154"/>
      <c r="BV21" s="154"/>
      <c r="BW21" s="153"/>
      <c r="BX21" s="153"/>
      <c r="BY21" s="153"/>
      <c r="CA21" s="14"/>
      <c r="CB21" s="153"/>
      <c r="CC21" s="154"/>
      <c r="CD21" s="154"/>
      <c r="CE21" s="154"/>
      <c r="CF21" s="154"/>
      <c r="CG21" s="154"/>
      <c r="CH21" s="154"/>
      <c r="CI21" s="154"/>
      <c r="CJ21" s="154"/>
      <c r="CK21" s="153"/>
      <c r="CL21" s="153"/>
      <c r="CM21" s="153"/>
      <c r="CN21" s="153"/>
      <c r="CO21" s="153"/>
      <c r="CP21" s="153"/>
      <c r="CQ21" s="153"/>
      <c r="CR21" s="153"/>
      <c r="CS21" s="153"/>
      <c r="CT21" s="154"/>
    </row>
    <row r="22" spans="1:98" s="277" customFormat="1" ht="13.2" customHeight="1">
      <c r="D22" s="154"/>
      <c r="E22" s="154"/>
      <c r="F22" s="154"/>
      <c r="G22" s="154"/>
      <c r="H22" s="154"/>
      <c r="I22" s="806" t="s">
        <v>610</v>
      </c>
      <c r="J22" s="154" t="s">
        <v>783</v>
      </c>
      <c r="K22" s="154"/>
      <c r="L22" s="154"/>
      <c r="M22" s="154"/>
      <c r="N22" s="154"/>
      <c r="O22" s="154" t="s">
        <v>3269</v>
      </c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325">
        <f t="shared" ref="AI22:AM22" si="4">IFERROR(AI21/AI16,0)</f>
        <v>0</v>
      </c>
      <c r="AJ22" s="325">
        <f t="shared" si="4"/>
        <v>0</v>
      </c>
      <c r="AK22" s="325">
        <f t="shared" si="4"/>
        <v>0</v>
      </c>
      <c r="AL22" s="325">
        <f t="shared" si="4"/>
        <v>0</v>
      </c>
      <c r="AM22" s="325">
        <f t="shared" si="4"/>
        <v>0</v>
      </c>
      <c r="AN22" s="270"/>
      <c r="AO22" s="270"/>
      <c r="AP22" s="270"/>
      <c r="AQ22" s="270"/>
      <c r="AR22" s="270"/>
      <c r="AS22" s="270"/>
      <c r="AT22" s="270"/>
      <c r="AU22" s="270"/>
      <c r="AV22" s="270"/>
      <c r="AW22" s="270"/>
      <c r="AX22" s="270"/>
      <c r="AY22" s="270"/>
      <c r="AZ22" s="270"/>
      <c r="BA22" s="270"/>
      <c r="BB22" s="24"/>
      <c r="BC22" s="24"/>
      <c r="BD22" s="24"/>
      <c r="BE22" s="24"/>
      <c r="BF22" s="24"/>
      <c r="BG22" s="805"/>
      <c r="BH22" s="153"/>
      <c r="BI22" s="154"/>
      <c r="BJ22" s="805"/>
      <c r="BK22" s="805"/>
      <c r="BL22" s="805"/>
      <c r="BM22" s="805"/>
      <c r="BN22" s="805"/>
      <c r="BO22" s="805"/>
      <c r="BP22" s="154"/>
      <c r="BQ22" s="154"/>
      <c r="BR22" s="154"/>
      <c r="BS22" s="154"/>
      <c r="BT22" s="154"/>
      <c r="BU22" s="154"/>
      <c r="BV22" s="154"/>
      <c r="BW22" s="153"/>
      <c r="BX22" s="153"/>
      <c r="BY22" s="153"/>
      <c r="CA22" s="805"/>
      <c r="CB22" s="153"/>
      <c r="CC22" s="154"/>
      <c r="CD22" s="154"/>
      <c r="CE22" s="154"/>
      <c r="CF22" s="154"/>
      <c r="CG22" s="154"/>
      <c r="CH22" s="154"/>
      <c r="CI22" s="154"/>
      <c r="CJ22" s="154"/>
      <c r="CK22" s="153"/>
      <c r="CL22" s="153"/>
      <c r="CM22" s="153"/>
      <c r="CN22" s="153"/>
      <c r="CO22" s="153"/>
      <c r="CP22" s="153"/>
      <c r="CQ22" s="153"/>
      <c r="CR22" s="153"/>
      <c r="CS22" s="153"/>
      <c r="CT22" s="154"/>
    </row>
    <row r="23" spans="1:98" s="277" customFormat="1" ht="13.2" customHeight="1">
      <c r="D23" s="154"/>
      <c r="E23" s="154"/>
      <c r="F23" s="154"/>
      <c r="G23" s="154"/>
      <c r="H23" s="154"/>
      <c r="I23" s="275" t="s">
        <v>610</v>
      </c>
      <c r="J23" s="154" t="s">
        <v>783</v>
      </c>
      <c r="K23" s="154"/>
      <c r="L23" s="154"/>
      <c r="M23" s="154"/>
      <c r="N23" s="154"/>
      <c r="O23" s="154" t="s">
        <v>645</v>
      </c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276"/>
      <c r="AJ23" s="276"/>
      <c r="AK23" s="276"/>
      <c r="AL23" s="276"/>
      <c r="AM23" s="325">
        <f t="shared" si="0"/>
        <v>0</v>
      </c>
      <c r="AN23" s="270"/>
      <c r="AO23" s="270"/>
      <c r="AP23" s="270"/>
      <c r="AQ23" s="270"/>
      <c r="AR23" s="270"/>
      <c r="AS23" s="270"/>
      <c r="AT23" s="270"/>
      <c r="AU23" s="270"/>
      <c r="AV23" s="270"/>
      <c r="AW23" s="270"/>
      <c r="AX23" s="270"/>
      <c r="AY23" s="270"/>
      <c r="AZ23" s="270"/>
      <c r="BA23" s="270"/>
      <c r="BB23" s="24"/>
      <c r="BC23" s="24"/>
      <c r="BD23" s="24"/>
      <c r="BE23" s="24"/>
      <c r="BF23" s="24"/>
      <c r="BG23" s="14"/>
      <c r="BH23" s="153" t="s">
        <v>0</v>
      </c>
      <c r="BI23" s="154"/>
      <c r="BJ23" s="14"/>
      <c r="BK23" s="14"/>
      <c r="BL23" s="14"/>
      <c r="BM23" s="14"/>
      <c r="BN23" s="14"/>
      <c r="BO23" s="14"/>
      <c r="BP23" s="154"/>
      <c r="BQ23" s="154"/>
      <c r="BR23" s="154"/>
      <c r="BS23" s="154"/>
      <c r="BT23" s="154"/>
      <c r="BU23" s="154"/>
      <c r="BV23" s="154"/>
      <c r="BW23" s="153"/>
      <c r="BX23" s="153"/>
      <c r="BY23" s="153"/>
      <c r="CA23" s="14"/>
      <c r="CB23" s="153"/>
      <c r="CC23" s="154"/>
      <c r="CD23" s="154"/>
      <c r="CE23" s="154"/>
      <c r="CF23" s="154"/>
      <c r="CG23" s="154"/>
      <c r="CH23" s="154"/>
      <c r="CI23" s="154"/>
      <c r="CJ23" s="154"/>
      <c r="CK23" s="153"/>
      <c r="CL23" s="153"/>
      <c r="CM23" s="153"/>
      <c r="CN23" s="153"/>
      <c r="CO23" s="153"/>
      <c r="CP23" s="153"/>
      <c r="CQ23" s="153"/>
      <c r="CR23" s="153"/>
      <c r="CS23" s="153"/>
      <c r="CT23" s="154"/>
    </row>
    <row r="24" spans="1:98" ht="13.2" customHeight="1"/>
    <row r="25" spans="1:98">
      <c r="A25" s="277"/>
      <c r="B25" s="277"/>
      <c r="C25" s="278" t="s">
        <v>1335</v>
      </c>
      <c r="D25" s="278"/>
      <c r="E25" s="278"/>
      <c r="F25" s="278"/>
      <c r="G25" s="278"/>
      <c r="H25" s="278"/>
      <c r="I25" s="278"/>
      <c r="J25" s="278"/>
      <c r="K25" s="278"/>
      <c r="L25" s="278"/>
      <c r="M25" s="278"/>
      <c r="N25" s="278"/>
      <c r="O25" s="279"/>
      <c r="P25" s="490"/>
      <c r="Q25" s="490"/>
      <c r="R25" s="490"/>
      <c r="S25" s="490"/>
      <c r="T25" s="490"/>
      <c r="U25" s="490"/>
      <c r="V25" s="490"/>
      <c r="W25" s="490"/>
      <c r="X25" s="490"/>
      <c r="Y25" s="490"/>
      <c r="Z25" s="490"/>
      <c r="AA25" s="490"/>
      <c r="AB25" s="490"/>
      <c r="AC25" s="490"/>
      <c r="AD25" s="490"/>
      <c r="AE25" s="490"/>
      <c r="AF25" s="490"/>
      <c r="AG25" s="490"/>
      <c r="AH25" s="490"/>
      <c r="AI25" s="279"/>
      <c r="AJ25" s="279"/>
      <c r="AK25" s="279"/>
      <c r="AL25" s="279"/>
      <c r="AM25" s="279"/>
      <c r="AN25" s="279"/>
      <c r="AO25" s="279"/>
      <c r="AP25" s="279"/>
      <c r="AQ25" s="279"/>
      <c r="AR25" s="279"/>
      <c r="AS25" s="279"/>
      <c r="AT25" s="279"/>
      <c r="AU25" s="279"/>
      <c r="AV25" s="279"/>
      <c r="AW25" s="279"/>
      <c r="AX25" s="279"/>
      <c r="AY25" s="279"/>
      <c r="AZ25" s="279"/>
      <c r="BA25" s="279"/>
      <c r="BB25" s="279"/>
      <c r="BC25" s="279"/>
      <c r="BD25" s="279"/>
      <c r="BE25" s="279"/>
      <c r="BF25" s="279"/>
      <c r="BG25" s="279"/>
      <c r="BH25" s="279"/>
      <c r="BI25" s="279"/>
      <c r="BJ25" s="279"/>
      <c r="BK25" s="279"/>
      <c r="BL25" s="279"/>
      <c r="BM25" s="279"/>
      <c r="BN25" s="279"/>
      <c r="BO25" s="279"/>
      <c r="BP25" s="279"/>
      <c r="BQ25" s="279"/>
      <c r="BR25" s="279"/>
      <c r="BS25" s="279"/>
      <c r="BT25" s="279"/>
      <c r="BU25" s="279"/>
    </row>
    <row r="26" spans="1:98" ht="13.2" customHeight="1">
      <c r="A26" s="270"/>
      <c r="B26" s="150"/>
      <c r="C26" s="150"/>
      <c r="D26" s="275"/>
      <c r="E26" s="275"/>
      <c r="F26" s="275"/>
      <c r="G26" s="275"/>
      <c r="H26" s="275"/>
      <c r="I26" s="275"/>
      <c r="J26" s="275"/>
      <c r="K26" s="275"/>
      <c r="L26" s="275"/>
      <c r="M26" s="275"/>
      <c r="N26" s="275"/>
      <c r="O26" s="275"/>
      <c r="P26" s="488"/>
      <c r="Q26" s="488"/>
      <c r="R26" s="488"/>
      <c r="S26" s="488"/>
      <c r="T26" s="488"/>
      <c r="U26" s="488"/>
      <c r="V26" s="488"/>
      <c r="W26" s="488"/>
      <c r="X26" s="488"/>
      <c r="Y26" s="488"/>
      <c r="Z26" s="488"/>
      <c r="AA26" s="488"/>
      <c r="AB26" s="488"/>
      <c r="AC26" s="488"/>
      <c r="AD26" s="488"/>
      <c r="AE26" s="488"/>
      <c r="AF26" s="488"/>
      <c r="AG26" s="488"/>
      <c r="AH26" s="488"/>
      <c r="AI26" s="270"/>
      <c r="AJ26" s="270"/>
      <c r="AK26" s="270"/>
      <c r="AL26" s="270"/>
      <c r="AM26" s="270"/>
      <c r="AN26" s="270"/>
      <c r="AO26" s="270"/>
      <c r="AP26" s="270"/>
      <c r="AQ26" s="270"/>
      <c r="AR26" s="270"/>
      <c r="AS26" s="270"/>
      <c r="AT26" s="270"/>
      <c r="AU26" s="270"/>
      <c r="AV26" s="270"/>
      <c r="AW26" s="270"/>
      <c r="AX26" s="270"/>
      <c r="AY26" s="270"/>
      <c r="AZ26" s="270"/>
      <c r="BA26" s="270"/>
      <c r="BB26" s="22"/>
      <c r="BC26" s="22"/>
      <c r="BD26" s="22"/>
      <c r="BE26" s="22"/>
      <c r="BF26" s="22"/>
      <c r="BG26" s="168"/>
      <c r="BH26" s="270" t="s">
        <v>0</v>
      </c>
      <c r="BI26" s="270"/>
      <c r="BJ26" s="168"/>
      <c r="BK26" s="168"/>
      <c r="BL26" s="168"/>
      <c r="BM26" s="168"/>
      <c r="BN26" s="168"/>
      <c r="BO26" s="168"/>
      <c r="BP26" s="270"/>
      <c r="BQ26" s="270"/>
      <c r="BR26" s="270"/>
      <c r="BS26" s="270"/>
      <c r="BT26" s="270"/>
      <c r="BU26" s="151"/>
      <c r="BV26" s="151"/>
      <c r="BW26" s="151"/>
      <c r="BX26" s="151"/>
      <c r="BY26" s="151"/>
      <c r="BZ26" s="151"/>
      <c r="CA26" s="270"/>
      <c r="CB26" s="270"/>
      <c r="CC26" s="270"/>
      <c r="CD26" s="270"/>
      <c r="CE26" s="270"/>
      <c r="CF26" s="270"/>
      <c r="CG26" s="270"/>
      <c r="CH26" s="270"/>
      <c r="CI26" s="151"/>
      <c r="CJ26" s="151"/>
      <c r="CK26" s="151"/>
      <c r="CL26" s="151"/>
      <c r="CM26" s="151"/>
    </row>
    <row r="27" spans="1:98" ht="13.2" customHeight="1">
      <c r="A27" s="270"/>
      <c r="B27" s="150"/>
      <c r="C27" s="150"/>
      <c r="D27" s="275"/>
      <c r="E27" s="275"/>
      <c r="F27" s="275"/>
      <c r="G27" s="275"/>
      <c r="H27" s="275"/>
      <c r="I27" s="275" t="s">
        <v>610</v>
      </c>
      <c r="J27" s="275" t="s">
        <v>783</v>
      </c>
      <c r="K27" s="275"/>
      <c r="L27" s="275"/>
      <c r="M27" s="275"/>
      <c r="N27" s="275"/>
      <c r="O27" s="275" t="s">
        <v>640</v>
      </c>
      <c r="P27" s="488"/>
      <c r="Q27" s="488"/>
      <c r="R27" s="488"/>
      <c r="S27" s="488"/>
      <c r="T27" s="488"/>
      <c r="U27" s="488"/>
      <c r="V27" s="488"/>
      <c r="W27" s="488"/>
      <c r="X27" s="488"/>
      <c r="Y27" s="488"/>
      <c r="Z27" s="488"/>
      <c r="AA27" s="488"/>
      <c r="AB27" s="488"/>
      <c r="AC27" s="488"/>
      <c r="AD27" s="488"/>
      <c r="AE27" s="488"/>
      <c r="AF27" s="488"/>
      <c r="AG27" s="488"/>
      <c r="AH27" s="488"/>
      <c r="AI27" s="276"/>
      <c r="AJ27" s="276"/>
      <c r="AK27" s="276"/>
      <c r="AL27" s="276"/>
      <c r="AM27" s="325">
        <f t="shared" ref="AM27:AM28" si="5">SUM(AI27:AL27)</f>
        <v>0</v>
      </c>
      <c r="AN27" s="270"/>
      <c r="AO27" s="270"/>
      <c r="AP27" s="270"/>
      <c r="AQ27" s="270"/>
      <c r="AR27" s="270"/>
      <c r="AS27" s="270"/>
      <c r="AT27" s="270"/>
      <c r="AU27" s="270"/>
      <c r="AV27" s="270"/>
      <c r="AW27" s="270"/>
      <c r="AX27" s="270"/>
      <c r="AY27" s="270"/>
      <c r="AZ27" s="270"/>
      <c r="BA27" s="270"/>
      <c r="BB27" s="22"/>
      <c r="BC27" s="22"/>
      <c r="BD27" s="22"/>
      <c r="BE27" s="22"/>
      <c r="BF27" s="22"/>
      <c r="BG27" s="168"/>
      <c r="BH27" s="270" t="s">
        <v>0</v>
      </c>
      <c r="BI27" s="270"/>
      <c r="BJ27" s="168"/>
      <c r="BK27" s="168"/>
      <c r="BL27" s="168"/>
      <c r="BM27" s="168"/>
      <c r="BN27" s="168"/>
      <c r="BO27" s="168"/>
      <c r="BP27" s="270"/>
      <c r="BQ27" s="270"/>
      <c r="BR27" s="270"/>
      <c r="BS27" s="270"/>
      <c r="BT27" s="270"/>
      <c r="BU27" s="151"/>
      <c r="BV27" s="151"/>
      <c r="BW27" s="151"/>
      <c r="BX27" s="151"/>
      <c r="BY27" s="151"/>
      <c r="BZ27" s="151"/>
      <c r="CA27" s="270"/>
      <c r="CB27" s="270"/>
      <c r="CC27" s="270"/>
      <c r="CD27" s="270"/>
      <c r="CE27" s="270"/>
      <c r="CF27" s="270"/>
      <c r="CG27" s="270"/>
      <c r="CH27" s="270"/>
      <c r="CI27" s="151"/>
      <c r="CJ27" s="151"/>
      <c r="CK27" s="151"/>
      <c r="CL27" s="151"/>
      <c r="CM27" s="151"/>
    </row>
    <row r="28" spans="1:98" ht="13.2" customHeight="1">
      <c r="A28" s="270"/>
      <c r="B28" s="150"/>
      <c r="C28" s="150"/>
      <c r="D28" s="275"/>
      <c r="E28" s="275"/>
      <c r="F28" s="275"/>
      <c r="G28" s="275"/>
      <c r="H28" s="275"/>
      <c r="I28" s="275" t="s">
        <v>610</v>
      </c>
      <c r="J28" s="275" t="s">
        <v>783</v>
      </c>
      <c r="K28" s="275"/>
      <c r="L28" s="275"/>
      <c r="M28" s="275"/>
      <c r="N28" s="275"/>
      <c r="O28" s="275" t="s">
        <v>641</v>
      </c>
      <c r="P28" s="488"/>
      <c r="Q28" s="488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276"/>
      <c r="AJ28" s="276"/>
      <c r="AK28" s="276"/>
      <c r="AL28" s="276"/>
      <c r="AM28" s="325">
        <f t="shared" si="5"/>
        <v>0</v>
      </c>
      <c r="AN28" s="270"/>
      <c r="AO28" s="270"/>
      <c r="AP28" s="270"/>
      <c r="AQ28" s="270"/>
      <c r="AR28" s="270"/>
      <c r="AS28" s="270"/>
      <c r="AT28" s="270"/>
      <c r="AU28" s="270"/>
      <c r="AV28" s="270"/>
      <c r="AW28" s="270"/>
      <c r="AX28" s="270"/>
      <c r="AY28" s="270"/>
      <c r="AZ28" s="270"/>
      <c r="BA28" s="270"/>
      <c r="BB28" s="22"/>
      <c r="BC28" s="22"/>
      <c r="BD28" s="22"/>
      <c r="BE28" s="22"/>
      <c r="BF28" s="22"/>
      <c r="BG28" s="168"/>
      <c r="BH28" s="270" t="s">
        <v>0</v>
      </c>
      <c r="BI28" s="270"/>
      <c r="BJ28" s="168"/>
      <c r="BK28" s="168"/>
      <c r="BL28" s="168"/>
      <c r="BM28" s="168"/>
      <c r="BN28" s="168"/>
      <c r="BO28" s="168"/>
      <c r="BP28" s="270"/>
      <c r="BQ28" s="270"/>
      <c r="BR28" s="270"/>
      <c r="BS28" s="270"/>
      <c r="BT28" s="270"/>
      <c r="BU28" s="151"/>
      <c r="BV28" s="151"/>
      <c r="BW28" s="151"/>
      <c r="BX28" s="151"/>
      <c r="BY28" s="151"/>
      <c r="BZ28" s="151"/>
      <c r="CA28" s="270"/>
      <c r="CB28" s="270"/>
      <c r="CC28" s="270"/>
      <c r="CD28" s="270"/>
      <c r="CE28" s="270"/>
      <c r="CF28" s="270"/>
      <c r="CG28" s="270"/>
      <c r="CH28" s="270"/>
      <c r="CI28" s="151"/>
      <c r="CJ28" s="151"/>
      <c r="CK28" s="151"/>
      <c r="CL28" s="151"/>
      <c r="CM28" s="151"/>
    </row>
    <row r="29" spans="1:98" ht="13.2" customHeight="1">
      <c r="A29" s="270"/>
      <c r="B29" s="150"/>
      <c r="C29" s="150"/>
      <c r="D29" s="275"/>
      <c r="E29" s="275"/>
      <c r="F29" s="275"/>
      <c r="G29" s="275"/>
      <c r="H29" s="275"/>
      <c r="I29" s="275" t="s">
        <v>610</v>
      </c>
      <c r="J29" s="275" t="s">
        <v>783</v>
      </c>
      <c r="K29" s="275"/>
      <c r="L29" s="275"/>
      <c r="M29" s="275"/>
      <c r="N29" s="275"/>
      <c r="O29" s="271" t="s">
        <v>1334</v>
      </c>
      <c r="P29" s="271"/>
      <c r="Q29" s="271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/>
      <c r="AD29" s="271"/>
      <c r="AE29" s="271"/>
      <c r="AF29" s="271"/>
      <c r="AG29" s="271"/>
      <c r="AH29" s="271"/>
      <c r="AI29" s="325">
        <f t="shared" ref="AI29" si="6">SUM(AI27:AI28)</f>
        <v>0</v>
      </c>
      <c r="AJ29" s="325">
        <f t="shared" ref="AJ29" si="7">SUM(AJ27:AJ28)</f>
        <v>0</v>
      </c>
      <c r="AK29" s="325">
        <f t="shared" ref="AK29" si="8">SUM(AK27:AK28)</f>
        <v>0</v>
      </c>
      <c r="AL29" s="325">
        <f t="shared" ref="AL29" si="9">SUM(AL27:AL28)</f>
        <v>0</v>
      </c>
      <c r="AM29" s="325">
        <f>SUM(AI29:AL29)</f>
        <v>0</v>
      </c>
      <c r="AN29" s="270"/>
      <c r="AO29" s="270"/>
      <c r="AP29" s="270"/>
      <c r="AQ29" s="270"/>
      <c r="AR29" s="270"/>
      <c r="AS29" s="270"/>
      <c r="AT29" s="270"/>
      <c r="AU29" s="270"/>
      <c r="AV29" s="270"/>
      <c r="AW29" s="270"/>
      <c r="AX29" s="270"/>
      <c r="AY29" s="270"/>
      <c r="AZ29" s="270"/>
      <c r="BA29" s="270"/>
      <c r="BB29" s="22"/>
      <c r="BC29" s="22"/>
      <c r="BD29" s="22"/>
      <c r="BE29" s="22"/>
      <c r="BF29" s="22"/>
      <c r="BG29" s="168"/>
      <c r="BH29" s="270"/>
      <c r="BI29" s="270"/>
      <c r="BJ29" s="168"/>
      <c r="BK29" s="168"/>
      <c r="BL29" s="168"/>
      <c r="BM29" s="168"/>
      <c r="BN29" s="168"/>
      <c r="BO29" s="168"/>
      <c r="BP29" s="270"/>
      <c r="BQ29" s="270"/>
      <c r="BR29" s="270"/>
      <c r="BS29" s="270"/>
      <c r="BT29" s="270"/>
      <c r="BU29" s="151"/>
      <c r="BV29" s="151"/>
      <c r="BW29" s="151"/>
      <c r="BX29" s="151"/>
      <c r="BY29" s="151"/>
      <c r="BZ29" s="151"/>
      <c r="CA29" s="270"/>
      <c r="CB29" s="270"/>
      <c r="CC29" s="270"/>
      <c r="CD29" s="270"/>
      <c r="CE29" s="270"/>
      <c r="CF29" s="270"/>
      <c r="CG29" s="270"/>
      <c r="CH29" s="270"/>
      <c r="CI29" s="151"/>
      <c r="CJ29" s="151"/>
      <c r="CK29" s="151"/>
      <c r="CL29" s="151"/>
      <c r="CM29" s="151"/>
    </row>
    <row r="30" spans="1:98" s="277" customFormat="1" ht="13.2" customHeight="1">
      <c r="B30" s="14"/>
      <c r="C30" s="14"/>
      <c r="D30" s="154"/>
      <c r="E30" s="154"/>
      <c r="F30" s="154"/>
      <c r="G30" s="154"/>
      <c r="H30" s="154"/>
      <c r="I30" s="275" t="s">
        <v>610</v>
      </c>
      <c r="J30" s="154" t="s">
        <v>783</v>
      </c>
      <c r="K30" s="154"/>
      <c r="L30" s="154"/>
      <c r="M30" s="154"/>
      <c r="N30" s="154"/>
      <c r="O30" s="154" t="s">
        <v>642</v>
      </c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276"/>
      <c r="AJ30" s="276"/>
      <c r="AK30" s="276"/>
      <c r="AL30" s="276"/>
      <c r="AM30" s="325">
        <f t="shared" ref="AM30" si="10">SUM(AI30:AL30)</f>
        <v>0</v>
      </c>
      <c r="AN30" s="270"/>
      <c r="AO30" s="270"/>
      <c r="AP30" s="270"/>
      <c r="AQ30" s="270"/>
      <c r="AR30" s="270"/>
      <c r="AS30" s="270"/>
      <c r="AT30" s="270"/>
      <c r="AU30" s="270"/>
      <c r="AV30" s="270"/>
      <c r="AW30" s="270"/>
      <c r="AX30" s="270"/>
      <c r="AY30" s="270"/>
      <c r="AZ30" s="270"/>
      <c r="BA30" s="270"/>
      <c r="BB30" s="14"/>
      <c r="BC30" s="14"/>
      <c r="BD30" s="14"/>
      <c r="BE30" s="14"/>
      <c r="BF30" s="14"/>
      <c r="BG30" s="14"/>
      <c r="BH30" s="14" t="s">
        <v>0</v>
      </c>
      <c r="BI30" s="154"/>
      <c r="BJ30" s="14"/>
      <c r="BK30" s="14"/>
      <c r="BL30" s="14"/>
      <c r="BM30" s="14"/>
      <c r="BN30" s="14"/>
      <c r="BO30" s="14"/>
      <c r="BP30" s="154"/>
      <c r="BQ30" s="154"/>
      <c r="BR30" s="154"/>
      <c r="BS30" s="154"/>
      <c r="BT30" s="154"/>
      <c r="BU30" s="154"/>
      <c r="BV30" s="154"/>
      <c r="BW30" s="153"/>
      <c r="BX30" s="153"/>
      <c r="BY30" s="153"/>
      <c r="CA30" s="14"/>
      <c r="CB30" s="153"/>
      <c r="CC30" s="154"/>
      <c r="CD30" s="154"/>
      <c r="CE30" s="154"/>
      <c r="CF30" s="154"/>
      <c r="CG30" s="154"/>
      <c r="CH30" s="154"/>
      <c r="CI30" s="154"/>
      <c r="CJ30" s="154"/>
      <c r="CK30" s="153"/>
      <c r="CL30" s="153"/>
      <c r="CM30" s="153"/>
      <c r="CN30" s="153"/>
      <c r="CO30" s="153"/>
      <c r="CP30" s="153"/>
      <c r="CQ30" s="153"/>
      <c r="CR30" s="153"/>
      <c r="CS30" s="153"/>
      <c r="CT30" s="154"/>
    </row>
    <row r="31" spans="1:98" s="277" customFormat="1" ht="13.2" customHeight="1">
      <c r="B31" s="805"/>
      <c r="C31" s="805"/>
      <c r="D31" s="154"/>
      <c r="E31" s="154"/>
      <c r="F31" s="154"/>
      <c r="G31" s="154"/>
      <c r="H31" s="154"/>
      <c r="I31" s="806" t="s">
        <v>610</v>
      </c>
      <c r="J31" s="154" t="s">
        <v>783</v>
      </c>
      <c r="K31" s="154"/>
      <c r="L31" s="154"/>
      <c r="M31" s="154"/>
      <c r="N31" s="154"/>
      <c r="O31" s="154" t="s">
        <v>3267</v>
      </c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325">
        <f>IFERROR(AI30/AI29,0)</f>
        <v>0</v>
      </c>
      <c r="AJ31" s="325">
        <f t="shared" ref="AJ31" si="11">IFERROR(AJ30/AJ29,0)</f>
        <v>0</v>
      </c>
      <c r="AK31" s="325">
        <f t="shared" ref="AK31" si="12">IFERROR(AK30/AK29,0)</f>
        <v>0</v>
      </c>
      <c r="AL31" s="325">
        <f t="shared" ref="AL31" si="13">IFERROR(AL30/AL29,0)</f>
        <v>0</v>
      </c>
      <c r="AM31" s="325">
        <f t="shared" ref="AM31" si="14">IFERROR(AM30/AM29,0)</f>
        <v>0</v>
      </c>
      <c r="AN31" s="270"/>
      <c r="AO31" s="270"/>
      <c r="AP31" s="270"/>
      <c r="AQ31" s="270"/>
      <c r="AR31" s="270"/>
      <c r="AS31" s="270"/>
      <c r="AT31" s="270"/>
      <c r="AU31" s="270"/>
      <c r="AV31" s="270"/>
      <c r="AW31" s="270"/>
      <c r="AX31" s="270"/>
      <c r="AY31" s="270"/>
      <c r="AZ31" s="270"/>
      <c r="BA31" s="270"/>
      <c r="BB31" s="805"/>
      <c r="BC31" s="805"/>
      <c r="BD31" s="805"/>
      <c r="BE31" s="805"/>
      <c r="BF31" s="805"/>
      <c r="BG31" s="805"/>
      <c r="BH31" s="805"/>
      <c r="BI31" s="154"/>
      <c r="BJ31" s="805"/>
      <c r="BK31" s="805"/>
      <c r="BL31" s="805"/>
      <c r="BM31" s="805"/>
      <c r="BN31" s="805"/>
      <c r="BO31" s="805"/>
      <c r="BP31" s="154"/>
      <c r="BQ31" s="154"/>
      <c r="BR31" s="154"/>
      <c r="BS31" s="154"/>
      <c r="BT31" s="154"/>
      <c r="BU31" s="154"/>
      <c r="BV31" s="154"/>
      <c r="BW31" s="153"/>
      <c r="BX31" s="153"/>
      <c r="BY31" s="153"/>
      <c r="CA31" s="805"/>
      <c r="CB31" s="153"/>
      <c r="CC31" s="154"/>
      <c r="CD31" s="154"/>
      <c r="CE31" s="154"/>
      <c r="CF31" s="154"/>
      <c r="CG31" s="154"/>
      <c r="CH31" s="154"/>
      <c r="CI31" s="154"/>
      <c r="CJ31" s="154"/>
      <c r="CK31" s="153"/>
      <c r="CL31" s="153"/>
      <c r="CM31" s="153"/>
      <c r="CN31" s="153"/>
      <c r="CO31" s="153"/>
      <c r="CP31" s="153"/>
      <c r="CQ31" s="153"/>
      <c r="CR31" s="153"/>
      <c r="CS31" s="153"/>
      <c r="CT31" s="154"/>
    </row>
    <row r="32" spans="1:98" s="277" customFormat="1" ht="13.2" customHeight="1">
      <c r="D32" s="154"/>
      <c r="E32" s="154"/>
      <c r="F32" s="154"/>
      <c r="G32" s="154"/>
      <c r="H32" s="154"/>
      <c r="I32" s="275" t="s">
        <v>610</v>
      </c>
      <c r="J32" s="154" t="s">
        <v>783</v>
      </c>
      <c r="K32" s="154"/>
      <c r="L32" s="154"/>
      <c r="M32" s="154"/>
      <c r="N32" s="154"/>
      <c r="O32" s="154" t="s">
        <v>643</v>
      </c>
      <c r="P32" s="154"/>
      <c r="Q32" s="154"/>
      <c r="R32" s="154"/>
      <c r="S32" s="154"/>
      <c r="T32" s="154"/>
      <c r="U32" s="154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276"/>
      <c r="AJ32" s="276"/>
      <c r="AK32" s="276"/>
      <c r="AL32" s="276"/>
      <c r="AM32" s="325">
        <f t="shared" ref="AM32" si="15">SUM(AI32:AL32)</f>
        <v>0</v>
      </c>
      <c r="AN32" s="270"/>
      <c r="AO32" s="270"/>
      <c r="AP32" s="270"/>
      <c r="AQ32" s="270"/>
      <c r="AR32" s="270"/>
      <c r="AS32" s="270"/>
      <c r="AT32" s="270"/>
      <c r="AU32" s="270"/>
      <c r="AV32" s="270"/>
      <c r="AW32" s="270"/>
      <c r="AX32" s="270"/>
      <c r="AY32" s="270"/>
      <c r="AZ32" s="270"/>
      <c r="BA32" s="270"/>
      <c r="BB32" s="24"/>
      <c r="BC32" s="24"/>
      <c r="BD32" s="24"/>
      <c r="BE32" s="24"/>
      <c r="BF32" s="24"/>
      <c r="BG32" s="14"/>
      <c r="BH32" s="153" t="s">
        <v>0</v>
      </c>
      <c r="BI32" s="154"/>
      <c r="BJ32" s="14"/>
      <c r="BK32" s="14"/>
      <c r="BL32" s="14"/>
      <c r="BM32" s="14"/>
      <c r="BN32" s="14"/>
      <c r="BO32" s="14"/>
      <c r="BP32" s="154"/>
      <c r="BQ32" s="154"/>
      <c r="BR32" s="154"/>
      <c r="BS32" s="154"/>
      <c r="BT32" s="154"/>
      <c r="BU32" s="154"/>
      <c r="BV32" s="154"/>
      <c r="BW32" s="153"/>
      <c r="BX32" s="153"/>
      <c r="BY32" s="153"/>
      <c r="CA32" s="14"/>
      <c r="CB32" s="153"/>
      <c r="CC32" s="154"/>
      <c r="CD32" s="154"/>
      <c r="CE32" s="154"/>
      <c r="CF32" s="154"/>
      <c r="CG32" s="154"/>
      <c r="CH32" s="154"/>
      <c r="CI32" s="154"/>
      <c r="CJ32" s="154"/>
      <c r="CK32" s="153"/>
      <c r="CL32" s="153"/>
      <c r="CM32" s="153"/>
      <c r="CN32" s="153"/>
      <c r="CO32" s="153"/>
      <c r="CP32" s="153"/>
      <c r="CQ32" s="153"/>
      <c r="CR32" s="153"/>
      <c r="CS32" s="153"/>
      <c r="CT32" s="154"/>
    </row>
    <row r="33" spans="1:98" s="277" customFormat="1" ht="13.2" customHeight="1">
      <c r="D33" s="154"/>
      <c r="E33" s="154"/>
      <c r="F33" s="154"/>
      <c r="G33" s="154"/>
      <c r="H33" s="154"/>
      <c r="I33" s="806" t="s">
        <v>610</v>
      </c>
      <c r="J33" s="154" t="s">
        <v>783</v>
      </c>
      <c r="K33" s="154"/>
      <c r="L33" s="154"/>
      <c r="M33" s="154"/>
      <c r="N33" s="154"/>
      <c r="O33" s="154" t="s">
        <v>3268</v>
      </c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325">
        <f t="shared" ref="AI33" si="16">IFERROR(AI32/AI29,0)</f>
        <v>0</v>
      </c>
      <c r="AJ33" s="325">
        <f t="shared" ref="AJ33" si="17">IFERROR(AJ32/AJ29,0)</f>
        <v>0</v>
      </c>
      <c r="AK33" s="325">
        <f t="shared" ref="AK33" si="18">IFERROR(AK32/AK29,0)</f>
        <v>0</v>
      </c>
      <c r="AL33" s="325">
        <f t="shared" ref="AL33" si="19">IFERROR(AL32/AL29,0)</f>
        <v>0</v>
      </c>
      <c r="AM33" s="325">
        <f t="shared" ref="AM33" si="20">IFERROR(AM32/AM29,0)</f>
        <v>0</v>
      </c>
      <c r="AN33" s="270"/>
      <c r="AO33" s="270"/>
      <c r="AP33" s="270"/>
      <c r="AQ33" s="270"/>
      <c r="AR33" s="270"/>
      <c r="AS33" s="270"/>
      <c r="AT33" s="270"/>
      <c r="AU33" s="270"/>
      <c r="AV33" s="270"/>
      <c r="AW33" s="270"/>
      <c r="AX33" s="270"/>
      <c r="AY33" s="270"/>
      <c r="AZ33" s="270"/>
      <c r="BA33" s="270"/>
      <c r="BB33" s="24"/>
      <c r="BC33" s="24"/>
      <c r="BD33" s="24"/>
      <c r="BE33" s="24"/>
      <c r="BF33" s="24"/>
      <c r="BG33" s="805"/>
      <c r="BH33" s="153"/>
      <c r="BI33" s="154"/>
      <c r="BJ33" s="805"/>
      <c r="BK33" s="805"/>
      <c r="BL33" s="805"/>
      <c r="BM33" s="805"/>
      <c r="BN33" s="805"/>
      <c r="BO33" s="805"/>
      <c r="BP33" s="154"/>
      <c r="BQ33" s="154"/>
      <c r="BR33" s="154"/>
      <c r="BS33" s="154"/>
      <c r="BT33" s="154"/>
      <c r="BU33" s="154"/>
      <c r="BV33" s="154"/>
      <c r="BW33" s="153"/>
      <c r="BX33" s="153"/>
      <c r="BY33" s="153"/>
      <c r="CA33" s="805"/>
      <c r="CB33" s="153"/>
      <c r="CC33" s="154"/>
      <c r="CD33" s="154"/>
      <c r="CE33" s="154"/>
      <c r="CF33" s="154"/>
      <c r="CG33" s="154"/>
      <c r="CH33" s="154"/>
      <c r="CI33" s="154"/>
      <c r="CJ33" s="154"/>
      <c r="CK33" s="153"/>
      <c r="CL33" s="153"/>
      <c r="CM33" s="153"/>
      <c r="CN33" s="153"/>
      <c r="CO33" s="153"/>
      <c r="CP33" s="153"/>
      <c r="CQ33" s="153"/>
      <c r="CR33" s="153"/>
      <c r="CS33" s="153"/>
      <c r="CT33" s="154"/>
    </row>
    <row r="34" spans="1:98" s="277" customFormat="1" ht="13.2" customHeight="1">
      <c r="D34" s="154"/>
      <c r="E34" s="154"/>
      <c r="F34" s="154"/>
      <c r="G34" s="154"/>
      <c r="H34" s="154"/>
      <c r="I34" s="275" t="s">
        <v>610</v>
      </c>
      <c r="J34" s="154" t="s">
        <v>783</v>
      </c>
      <c r="K34" s="154"/>
      <c r="L34" s="154"/>
      <c r="M34" s="154"/>
      <c r="N34" s="154"/>
      <c r="O34" s="154" t="s">
        <v>644</v>
      </c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276"/>
      <c r="AJ34" s="276"/>
      <c r="AK34" s="276"/>
      <c r="AL34" s="276"/>
      <c r="AM34" s="325">
        <f t="shared" ref="AM34" si="21">SUM(AI34:AL34)</f>
        <v>0</v>
      </c>
      <c r="AN34" s="270"/>
      <c r="AO34" s="270"/>
      <c r="AP34" s="270"/>
      <c r="AQ34" s="270"/>
      <c r="AR34" s="270"/>
      <c r="AS34" s="270"/>
      <c r="AT34" s="270"/>
      <c r="AU34" s="270"/>
      <c r="AV34" s="270"/>
      <c r="AW34" s="270"/>
      <c r="AX34" s="270"/>
      <c r="AY34" s="270"/>
      <c r="AZ34" s="270"/>
      <c r="BA34" s="270"/>
      <c r="BB34" s="24"/>
      <c r="BC34" s="24"/>
      <c r="BD34" s="24"/>
      <c r="BE34" s="24"/>
      <c r="BF34" s="24"/>
      <c r="BG34" s="14"/>
      <c r="BH34" s="153" t="s">
        <v>0</v>
      </c>
      <c r="BI34" s="154"/>
      <c r="BJ34" s="14"/>
      <c r="BK34" s="14"/>
      <c r="BL34" s="14"/>
      <c r="BM34" s="14"/>
      <c r="BN34" s="14"/>
      <c r="BO34" s="14"/>
      <c r="BP34" s="154"/>
      <c r="BQ34" s="154"/>
      <c r="BR34" s="154"/>
      <c r="BS34" s="154"/>
      <c r="BT34" s="154"/>
      <c r="BU34" s="154"/>
      <c r="BV34" s="154"/>
      <c r="BW34" s="153"/>
      <c r="BX34" s="153"/>
      <c r="BY34" s="153"/>
      <c r="CA34" s="14"/>
      <c r="CB34" s="153"/>
      <c r="CC34" s="154"/>
      <c r="CD34" s="154"/>
      <c r="CE34" s="154"/>
      <c r="CF34" s="154"/>
      <c r="CG34" s="154"/>
      <c r="CH34" s="154"/>
      <c r="CI34" s="154"/>
      <c r="CJ34" s="154"/>
      <c r="CK34" s="153"/>
      <c r="CL34" s="153"/>
      <c r="CM34" s="153"/>
      <c r="CN34" s="153"/>
      <c r="CO34" s="153"/>
      <c r="CP34" s="153"/>
      <c r="CQ34" s="153"/>
      <c r="CR34" s="153"/>
      <c r="CS34" s="153"/>
      <c r="CT34" s="154"/>
    </row>
    <row r="35" spans="1:98" s="277" customFormat="1" ht="13.2" customHeight="1">
      <c r="D35" s="154"/>
      <c r="E35" s="154"/>
      <c r="F35" s="154"/>
      <c r="G35" s="154"/>
      <c r="H35" s="154"/>
      <c r="I35" s="806" t="s">
        <v>610</v>
      </c>
      <c r="J35" s="154" t="s">
        <v>783</v>
      </c>
      <c r="K35" s="154"/>
      <c r="L35" s="154"/>
      <c r="M35" s="154"/>
      <c r="N35" s="154"/>
      <c r="O35" s="154" t="s">
        <v>3269</v>
      </c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325">
        <f t="shared" ref="AI35" si="22">IFERROR(AI34/AI29,0)</f>
        <v>0</v>
      </c>
      <c r="AJ35" s="325">
        <f t="shared" ref="AJ35" si="23">IFERROR(AJ34/AJ29,0)</f>
        <v>0</v>
      </c>
      <c r="AK35" s="325">
        <f t="shared" ref="AK35" si="24">IFERROR(AK34/AK29,0)</f>
        <v>0</v>
      </c>
      <c r="AL35" s="325">
        <f t="shared" ref="AL35" si="25">IFERROR(AL34/AL29,0)</f>
        <v>0</v>
      </c>
      <c r="AM35" s="325">
        <f t="shared" ref="AM35" si="26">IFERROR(AM34/AM29,0)</f>
        <v>0</v>
      </c>
      <c r="AN35" s="270"/>
      <c r="AO35" s="270"/>
      <c r="AP35" s="270"/>
      <c r="AQ35" s="270"/>
      <c r="AR35" s="270"/>
      <c r="AS35" s="270"/>
      <c r="AT35" s="270"/>
      <c r="AU35" s="270"/>
      <c r="AV35" s="270"/>
      <c r="AW35" s="270"/>
      <c r="AX35" s="270"/>
      <c r="AY35" s="270"/>
      <c r="AZ35" s="270"/>
      <c r="BA35" s="270"/>
      <c r="BB35" s="24"/>
      <c r="BC35" s="24"/>
      <c r="BD35" s="24"/>
      <c r="BE35" s="24"/>
      <c r="BF35" s="24"/>
      <c r="BG35" s="805"/>
      <c r="BH35" s="153"/>
      <c r="BI35" s="154"/>
      <c r="BJ35" s="805"/>
      <c r="BK35" s="805"/>
      <c r="BL35" s="805"/>
      <c r="BM35" s="805"/>
      <c r="BN35" s="805"/>
      <c r="BO35" s="805"/>
      <c r="BP35" s="154"/>
      <c r="BQ35" s="154"/>
      <c r="BR35" s="154"/>
      <c r="BS35" s="154"/>
      <c r="BT35" s="154"/>
      <c r="BU35" s="154"/>
      <c r="BV35" s="154"/>
      <c r="BW35" s="153"/>
      <c r="BX35" s="153"/>
      <c r="BY35" s="153"/>
      <c r="CA35" s="805"/>
      <c r="CB35" s="153"/>
      <c r="CC35" s="154"/>
      <c r="CD35" s="154"/>
      <c r="CE35" s="154"/>
      <c r="CF35" s="154"/>
      <c r="CG35" s="154"/>
      <c r="CH35" s="154"/>
      <c r="CI35" s="154"/>
      <c r="CJ35" s="154"/>
      <c r="CK35" s="153"/>
      <c r="CL35" s="153"/>
      <c r="CM35" s="153"/>
      <c r="CN35" s="153"/>
      <c r="CO35" s="153"/>
      <c r="CP35" s="153"/>
      <c r="CQ35" s="153"/>
      <c r="CR35" s="153"/>
      <c r="CS35" s="153"/>
      <c r="CT35" s="154"/>
    </row>
    <row r="36" spans="1:98" s="277" customFormat="1" ht="13.2" customHeight="1">
      <c r="D36" s="154"/>
      <c r="E36" s="154"/>
      <c r="F36" s="154"/>
      <c r="G36" s="154"/>
      <c r="H36" s="154"/>
      <c r="I36" s="275" t="s">
        <v>610</v>
      </c>
      <c r="J36" s="154" t="s">
        <v>783</v>
      </c>
      <c r="K36" s="154"/>
      <c r="L36" s="154"/>
      <c r="M36" s="154"/>
      <c r="N36" s="154"/>
      <c r="O36" s="154" t="s">
        <v>645</v>
      </c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276"/>
      <c r="AJ36" s="276"/>
      <c r="AK36" s="276"/>
      <c r="AL36" s="276"/>
      <c r="AM36" s="325">
        <f t="shared" ref="AM36" si="27">SUM(AI36:AL36)</f>
        <v>0</v>
      </c>
      <c r="AN36" s="270"/>
      <c r="AO36" s="270"/>
      <c r="AP36" s="270"/>
      <c r="AQ36" s="270"/>
      <c r="AR36" s="270"/>
      <c r="AS36" s="270"/>
      <c r="AT36" s="270"/>
      <c r="AU36" s="270"/>
      <c r="AV36" s="270"/>
      <c r="AW36" s="270"/>
      <c r="AX36" s="270"/>
      <c r="AY36" s="270"/>
      <c r="AZ36" s="270"/>
      <c r="BA36" s="270"/>
      <c r="BB36" s="24"/>
      <c r="BC36" s="24"/>
      <c r="BD36" s="24"/>
      <c r="BE36" s="24"/>
      <c r="BF36" s="24"/>
      <c r="BG36" s="14"/>
      <c r="BH36" s="153" t="s">
        <v>0</v>
      </c>
      <c r="BI36" s="154"/>
      <c r="BJ36" s="14"/>
      <c r="BK36" s="14"/>
      <c r="BL36" s="14"/>
      <c r="BM36" s="14"/>
      <c r="BN36" s="14"/>
      <c r="BO36" s="14"/>
      <c r="BP36" s="154"/>
      <c r="BQ36" s="154"/>
      <c r="BR36" s="154"/>
      <c r="BS36" s="154"/>
      <c r="BT36" s="154"/>
      <c r="BU36" s="154"/>
      <c r="BV36" s="154"/>
      <c r="BW36" s="153"/>
      <c r="BX36" s="153"/>
      <c r="BY36" s="153"/>
      <c r="CA36" s="14"/>
      <c r="CB36" s="153"/>
      <c r="CC36" s="154"/>
      <c r="CD36" s="154"/>
      <c r="CE36" s="154"/>
      <c r="CF36" s="154"/>
      <c r="CG36" s="154"/>
      <c r="CH36" s="154"/>
      <c r="CI36" s="154"/>
      <c r="CJ36" s="154"/>
      <c r="CK36" s="153"/>
      <c r="CL36" s="153"/>
      <c r="CM36" s="153"/>
      <c r="CN36" s="153"/>
      <c r="CO36" s="153"/>
      <c r="CP36" s="153"/>
      <c r="CQ36" s="153"/>
      <c r="CR36" s="153"/>
      <c r="CS36" s="153"/>
      <c r="CT36" s="154"/>
    </row>
    <row r="37" spans="1:98" ht="13.2" customHeight="1"/>
    <row r="38" spans="1:98">
      <c r="A38" s="277"/>
      <c r="B38" s="277"/>
      <c r="C38" s="278" t="s">
        <v>1336</v>
      </c>
      <c r="D38" s="278"/>
      <c r="E38" s="278"/>
      <c r="F38" s="278"/>
      <c r="G38" s="278"/>
      <c r="H38" s="278"/>
      <c r="I38" s="278"/>
      <c r="J38" s="278"/>
      <c r="K38" s="278"/>
      <c r="L38" s="278"/>
      <c r="M38" s="278"/>
      <c r="N38" s="278"/>
      <c r="O38" s="279"/>
      <c r="P38" s="490"/>
      <c r="Q38" s="490"/>
      <c r="R38" s="490"/>
      <c r="S38" s="490"/>
      <c r="T38" s="490"/>
      <c r="U38" s="490"/>
      <c r="V38" s="490"/>
      <c r="W38" s="490"/>
      <c r="X38" s="490"/>
      <c r="Y38" s="490"/>
      <c r="Z38" s="490"/>
      <c r="AA38" s="490"/>
      <c r="AB38" s="490"/>
      <c r="AC38" s="490"/>
      <c r="AD38" s="490"/>
      <c r="AE38" s="490"/>
      <c r="AF38" s="490"/>
      <c r="AG38" s="490"/>
      <c r="AH38" s="490"/>
      <c r="AI38" s="279"/>
      <c r="AJ38" s="279"/>
      <c r="AK38" s="279"/>
      <c r="AL38" s="279"/>
      <c r="AM38" s="279"/>
      <c r="AN38" s="279"/>
      <c r="AO38" s="279"/>
      <c r="AP38" s="279"/>
      <c r="AQ38" s="279"/>
      <c r="AR38" s="279"/>
      <c r="AS38" s="279"/>
      <c r="AT38" s="279"/>
      <c r="AU38" s="279"/>
      <c r="AV38" s="279"/>
      <c r="AW38" s="279"/>
      <c r="AX38" s="279"/>
      <c r="AY38" s="279"/>
      <c r="AZ38" s="279"/>
      <c r="BA38" s="279"/>
      <c r="BB38" s="279"/>
      <c r="BC38" s="279"/>
      <c r="BD38" s="279"/>
      <c r="BE38" s="279"/>
      <c r="BF38" s="279"/>
      <c r="BG38" s="279"/>
      <c r="BH38" s="279"/>
      <c r="BI38" s="279"/>
      <c r="BJ38" s="279"/>
      <c r="BK38" s="279"/>
      <c r="BL38" s="279"/>
      <c r="BM38" s="279"/>
      <c r="BN38" s="279"/>
      <c r="BO38" s="279"/>
      <c r="BP38" s="279"/>
      <c r="BQ38" s="279"/>
      <c r="BR38" s="279"/>
      <c r="BS38" s="279"/>
      <c r="BT38" s="279"/>
      <c r="BU38" s="279"/>
    </row>
    <row r="39" spans="1:98" ht="13.2" customHeight="1">
      <c r="A39" s="270"/>
      <c r="B39" s="150"/>
      <c r="C39" s="150"/>
      <c r="D39" s="275"/>
      <c r="E39" s="275"/>
      <c r="F39" s="275"/>
      <c r="G39" s="275"/>
      <c r="H39" s="275"/>
      <c r="I39" s="275"/>
      <c r="J39" s="275"/>
      <c r="K39" s="275"/>
      <c r="L39" s="275"/>
      <c r="M39" s="275"/>
      <c r="N39" s="275"/>
      <c r="O39" s="275"/>
      <c r="P39" s="488"/>
      <c r="Q39" s="488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70"/>
      <c r="AW39" s="270"/>
      <c r="AX39" s="270"/>
      <c r="AY39" s="270"/>
      <c r="AZ39" s="270"/>
      <c r="BA39" s="270"/>
      <c r="BB39" s="22"/>
      <c r="BC39" s="22"/>
      <c r="BD39" s="22"/>
      <c r="BE39" s="22"/>
      <c r="BF39" s="22"/>
      <c r="BG39" s="168"/>
      <c r="BH39" s="270" t="s">
        <v>0</v>
      </c>
      <c r="BI39" s="270"/>
      <c r="BJ39" s="168"/>
      <c r="BK39" s="168"/>
      <c r="BL39" s="168"/>
      <c r="BM39" s="168"/>
      <c r="BN39" s="168"/>
      <c r="BO39" s="168"/>
      <c r="BP39" s="270"/>
      <c r="BQ39" s="270"/>
      <c r="BR39" s="270"/>
      <c r="BS39" s="270"/>
      <c r="BT39" s="270"/>
      <c r="BU39" s="151"/>
      <c r="BV39" s="151"/>
      <c r="BW39" s="151"/>
      <c r="BX39" s="151"/>
      <c r="BY39" s="151"/>
      <c r="BZ39" s="151"/>
      <c r="CA39" s="270"/>
      <c r="CB39" s="270"/>
      <c r="CC39" s="270"/>
      <c r="CD39" s="270"/>
      <c r="CE39" s="270"/>
      <c r="CF39" s="270"/>
      <c r="CG39" s="270"/>
      <c r="CH39" s="270"/>
      <c r="CI39" s="151"/>
      <c r="CJ39" s="151"/>
      <c r="CK39" s="151"/>
      <c r="CL39" s="151"/>
      <c r="CM39" s="151"/>
    </row>
    <row r="40" spans="1:98" ht="13.2" customHeight="1">
      <c r="A40" s="270"/>
      <c r="B40" s="150"/>
      <c r="C40" s="150"/>
      <c r="D40" s="275"/>
      <c r="E40" s="275"/>
      <c r="F40" s="275"/>
      <c r="G40" s="275"/>
      <c r="H40" s="275"/>
      <c r="I40" s="275" t="s">
        <v>610</v>
      </c>
      <c r="J40" s="275" t="s">
        <v>783</v>
      </c>
      <c r="K40" s="275"/>
      <c r="L40" s="275"/>
      <c r="M40" s="275"/>
      <c r="N40" s="275"/>
      <c r="O40" s="275" t="s">
        <v>640</v>
      </c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  <c r="AH40" s="488"/>
      <c r="AI40" s="276"/>
      <c r="AJ40" s="276"/>
      <c r="AK40" s="276"/>
      <c r="AL40" s="276"/>
      <c r="AM40" s="325">
        <f t="shared" ref="AM40:AM41" si="28">SUM(AI40:AL40)</f>
        <v>0</v>
      </c>
      <c r="AN40" s="270"/>
      <c r="AO40" s="270"/>
      <c r="AP40" s="270"/>
      <c r="AQ40" s="270"/>
      <c r="AR40" s="270"/>
      <c r="AS40" s="270"/>
      <c r="AT40" s="270"/>
      <c r="AU40" s="270"/>
      <c r="AV40" s="270"/>
      <c r="AW40" s="270"/>
      <c r="AX40" s="270"/>
      <c r="AY40" s="270"/>
      <c r="AZ40" s="270"/>
      <c r="BA40" s="270"/>
      <c r="BB40" s="22"/>
      <c r="BC40" s="22"/>
      <c r="BD40" s="22"/>
      <c r="BE40" s="22"/>
      <c r="BF40" s="22"/>
      <c r="BG40" s="168"/>
      <c r="BH40" s="270" t="s">
        <v>0</v>
      </c>
      <c r="BI40" s="270"/>
      <c r="BJ40" s="168"/>
      <c r="BK40" s="168"/>
      <c r="BL40" s="168"/>
      <c r="BM40" s="168"/>
      <c r="BN40" s="168"/>
      <c r="BO40" s="168"/>
      <c r="BP40" s="270"/>
      <c r="BQ40" s="270"/>
      <c r="BR40" s="270"/>
      <c r="BS40" s="270"/>
      <c r="BT40" s="270"/>
      <c r="BU40" s="151"/>
      <c r="BV40" s="151"/>
      <c r="BW40" s="151"/>
      <c r="BX40" s="151"/>
      <c r="BY40" s="151"/>
      <c r="BZ40" s="151"/>
      <c r="CA40" s="270"/>
      <c r="CB40" s="270"/>
      <c r="CC40" s="270"/>
      <c r="CD40" s="270"/>
      <c r="CE40" s="270"/>
      <c r="CF40" s="270"/>
      <c r="CG40" s="270"/>
      <c r="CH40" s="270"/>
      <c r="CI40" s="151"/>
      <c r="CJ40" s="151"/>
      <c r="CK40" s="151"/>
      <c r="CL40" s="151"/>
      <c r="CM40" s="151"/>
    </row>
    <row r="41" spans="1:98" ht="13.2" customHeight="1">
      <c r="A41" s="270"/>
      <c r="B41" s="150"/>
      <c r="C41" s="150"/>
      <c r="D41" s="275"/>
      <c r="E41" s="275"/>
      <c r="F41" s="275"/>
      <c r="G41" s="275"/>
      <c r="H41" s="275"/>
      <c r="I41" s="275" t="s">
        <v>610</v>
      </c>
      <c r="J41" s="275" t="s">
        <v>783</v>
      </c>
      <c r="K41" s="275"/>
      <c r="L41" s="275"/>
      <c r="M41" s="275"/>
      <c r="N41" s="275"/>
      <c r="O41" s="275" t="s">
        <v>641</v>
      </c>
      <c r="P41" s="488"/>
      <c r="Q41" s="488"/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276"/>
      <c r="AJ41" s="276"/>
      <c r="AK41" s="276"/>
      <c r="AL41" s="276"/>
      <c r="AM41" s="325">
        <f t="shared" si="28"/>
        <v>0</v>
      </c>
      <c r="AN41" s="270"/>
      <c r="AO41" s="270"/>
      <c r="AP41" s="270"/>
      <c r="AQ41" s="270"/>
      <c r="AR41" s="270"/>
      <c r="AS41" s="270"/>
      <c r="AT41" s="270"/>
      <c r="AU41" s="270"/>
      <c r="AV41" s="270"/>
      <c r="AW41" s="270"/>
      <c r="AX41" s="270"/>
      <c r="AY41" s="270"/>
      <c r="AZ41" s="270"/>
      <c r="BA41" s="270"/>
      <c r="BB41" s="22"/>
      <c r="BC41" s="22"/>
      <c r="BD41" s="22"/>
      <c r="BE41" s="22"/>
      <c r="BF41" s="22"/>
      <c r="BG41" s="168"/>
      <c r="BH41" s="270" t="s">
        <v>0</v>
      </c>
      <c r="BI41" s="270"/>
      <c r="BJ41" s="168"/>
      <c r="BK41" s="168"/>
      <c r="BL41" s="168"/>
      <c r="BM41" s="168"/>
      <c r="BN41" s="168"/>
      <c r="BO41" s="168"/>
      <c r="BP41" s="270"/>
      <c r="BQ41" s="270"/>
      <c r="BR41" s="270"/>
      <c r="BS41" s="270"/>
      <c r="BT41" s="270"/>
      <c r="BU41" s="151"/>
      <c r="BV41" s="151"/>
      <c r="BW41" s="151"/>
      <c r="BX41" s="151"/>
      <c r="BY41" s="151"/>
      <c r="BZ41" s="151"/>
      <c r="CA41" s="270"/>
      <c r="CB41" s="270"/>
      <c r="CC41" s="270"/>
      <c r="CD41" s="270"/>
      <c r="CE41" s="270"/>
      <c r="CF41" s="270"/>
      <c r="CG41" s="270"/>
      <c r="CH41" s="270"/>
      <c r="CI41" s="151"/>
      <c r="CJ41" s="151"/>
      <c r="CK41" s="151"/>
      <c r="CL41" s="151"/>
      <c r="CM41" s="151"/>
    </row>
    <row r="42" spans="1:98" ht="13.2" customHeight="1">
      <c r="A42" s="270"/>
      <c r="B42" s="150"/>
      <c r="C42" s="150"/>
      <c r="D42" s="275"/>
      <c r="E42" s="275"/>
      <c r="F42" s="275"/>
      <c r="G42" s="275"/>
      <c r="H42" s="275"/>
      <c r="I42" s="275" t="s">
        <v>610</v>
      </c>
      <c r="J42" s="275" t="s">
        <v>783</v>
      </c>
      <c r="K42" s="275"/>
      <c r="L42" s="275"/>
      <c r="M42" s="275"/>
      <c r="N42" s="275"/>
      <c r="O42" s="271" t="s">
        <v>1334</v>
      </c>
      <c r="P42" s="271"/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/>
      <c r="AD42" s="271"/>
      <c r="AE42" s="271"/>
      <c r="AF42" s="271"/>
      <c r="AG42" s="271"/>
      <c r="AH42" s="271"/>
      <c r="AI42" s="325">
        <f t="shared" ref="AI42" si="29">SUM(AI40:AI41)</f>
        <v>0</v>
      </c>
      <c r="AJ42" s="325">
        <f t="shared" ref="AJ42" si="30">SUM(AJ40:AJ41)</f>
        <v>0</v>
      </c>
      <c r="AK42" s="325">
        <f t="shared" ref="AK42" si="31">SUM(AK40:AK41)</f>
        <v>0</v>
      </c>
      <c r="AL42" s="325">
        <f t="shared" ref="AL42" si="32">SUM(AL40:AL41)</f>
        <v>0</v>
      </c>
      <c r="AM42" s="325">
        <f>SUM(AI42:AL42)</f>
        <v>0</v>
      </c>
      <c r="AN42" s="270"/>
      <c r="AO42" s="270"/>
      <c r="AP42" s="270"/>
      <c r="AQ42" s="270"/>
      <c r="AR42" s="270"/>
      <c r="AS42" s="270"/>
      <c r="AT42" s="270"/>
      <c r="AU42" s="270"/>
      <c r="AV42" s="270"/>
      <c r="AW42" s="270"/>
      <c r="AX42" s="270"/>
      <c r="AY42" s="270"/>
      <c r="AZ42" s="270"/>
      <c r="BA42" s="270"/>
      <c r="BB42" s="22"/>
      <c r="BC42" s="22"/>
      <c r="BD42" s="22"/>
      <c r="BE42" s="22"/>
      <c r="BF42" s="22"/>
      <c r="BG42" s="168"/>
      <c r="BH42" s="270"/>
      <c r="BI42" s="270"/>
      <c r="BJ42" s="168"/>
      <c r="BK42" s="168"/>
      <c r="BL42" s="168"/>
      <c r="BM42" s="168"/>
      <c r="BN42" s="168"/>
      <c r="BO42" s="168"/>
      <c r="BP42" s="270"/>
      <c r="BQ42" s="270"/>
      <c r="BR42" s="270"/>
      <c r="BS42" s="270"/>
      <c r="BT42" s="270"/>
      <c r="BU42" s="151"/>
      <c r="BV42" s="151"/>
      <c r="BW42" s="151"/>
      <c r="BX42" s="151"/>
      <c r="BY42" s="151"/>
      <c r="BZ42" s="151"/>
      <c r="CA42" s="270"/>
      <c r="CB42" s="270"/>
      <c r="CC42" s="270"/>
      <c r="CD42" s="270"/>
      <c r="CE42" s="270"/>
      <c r="CF42" s="270"/>
      <c r="CG42" s="270"/>
      <c r="CH42" s="270"/>
      <c r="CI42" s="151"/>
      <c r="CJ42" s="151"/>
      <c r="CK42" s="151"/>
      <c r="CL42" s="151"/>
      <c r="CM42" s="151"/>
    </row>
    <row r="43" spans="1:98" s="277" customFormat="1" ht="13.2" customHeight="1">
      <c r="B43" s="14"/>
      <c r="C43" s="14"/>
      <c r="D43" s="154"/>
      <c r="E43" s="154"/>
      <c r="F43" s="154"/>
      <c r="G43" s="154"/>
      <c r="H43" s="154"/>
      <c r="I43" s="275" t="s">
        <v>610</v>
      </c>
      <c r="J43" s="154" t="s">
        <v>783</v>
      </c>
      <c r="K43" s="154"/>
      <c r="L43" s="154"/>
      <c r="M43" s="154"/>
      <c r="N43" s="154"/>
      <c r="O43" s="154" t="s">
        <v>642</v>
      </c>
      <c r="P43" s="154"/>
      <c r="Q43" s="154"/>
      <c r="R43" s="154"/>
      <c r="S43" s="154"/>
      <c r="T43" s="154"/>
      <c r="U43" s="154"/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276"/>
      <c r="AJ43" s="276"/>
      <c r="AK43" s="276"/>
      <c r="AL43" s="276"/>
      <c r="AM43" s="325">
        <f t="shared" ref="AM43" si="33">SUM(AI43:AL43)</f>
        <v>0</v>
      </c>
      <c r="AN43" s="270"/>
      <c r="AO43" s="270"/>
      <c r="AP43" s="270"/>
      <c r="AQ43" s="270"/>
      <c r="AR43" s="270"/>
      <c r="AS43" s="270"/>
      <c r="AT43" s="270"/>
      <c r="AU43" s="270"/>
      <c r="AV43" s="270"/>
      <c r="AW43" s="270"/>
      <c r="AX43" s="270"/>
      <c r="AY43" s="270"/>
      <c r="AZ43" s="270"/>
      <c r="BA43" s="270"/>
      <c r="BB43" s="14"/>
      <c r="BC43" s="14"/>
      <c r="BD43" s="14"/>
      <c r="BE43" s="14"/>
      <c r="BF43" s="14"/>
      <c r="BG43" s="14"/>
      <c r="BH43" s="14" t="s">
        <v>0</v>
      </c>
      <c r="BI43" s="154"/>
      <c r="BJ43" s="14"/>
      <c r="BK43" s="14"/>
      <c r="BL43" s="14"/>
      <c r="BM43" s="14"/>
      <c r="BN43" s="14"/>
      <c r="BO43" s="14"/>
      <c r="BP43" s="154"/>
      <c r="BQ43" s="154"/>
      <c r="BR43" s="154"/>
      <c r="BS43" s="154"/>
      <c r="BT43" s="154"/>
      <c r="BU43" s="154"/>
      <c r="BV43" s="154"/>
      <c r="BW43" s="153"/>
      <c r="BX43" s="153"/>
      <c r="BY43" s="153"/>
      <c r="CA43" s="14"/>
      <c r="CB43" s="153"/>
      <c r="CC43" s="154"/>
      <c r="CD43" s="154"/>
      <c r="CE43" s="154"/>
      <c r="CF43" s="154"/>
      <c r="CG43" s="154"/>
      <c r="CH43" s="154"/>
      <c r="CI43" s="154"/>
      <c r="CJ43" s="154"/>
      <c r="CK43" s="153"/>
      <c r="CL43" s="153"/>
      <c r="CM43" s="153"/>
      <c r="CN43" s="153"/>
      <c r="CO43" s="153"/>
      <c r="CP43" s="153"/>
      <c r="CQ43" s="153"/>
      <c r="CR43" s="153"/>
      <c r="CS43" s="153"/>
      <c r="CT43" s="154"/>
    </row>
    <row r="44" spans="1:98" s="277" customFormat="1" ht="13.2" customHeight="1">
      <c r="B44" s="805"/>
      <c r="C44" s="805"/>
      <c r="D44" s="154"/>
      <c r="E44" s="154"/>
      <c r="F44" s="154"/>
      <c r="G44" s="154"/>
      <c r="H44" s="154"/>
      <c r="I44" s="806" t="s">
        <v>610</v>
      </c>
      <c r="J44" s="154" t="s">
        <v>783</v>
      </c>
      <c r="K44" s="154"/>
      <c r="L44" s="154"/>
      <c r="M44" s="154"/>
      <c r="N44" s="154"/>
      <c r="O44" s="154" t="s">
        <v>3267</v>
      </c>
      <c r="P44" s="154"/>
      <c r="Q44" s="154"/>
      <c r="R44" s="154"/>
      <c r="S44" s="154"/>
      <c r="T44" s="154"/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325">
        <f>IFERROR(AI43/AI42,0)</f>
        <v>0</v>
      </c>
      <c r="AJ44" s="325">
        <f t="shared" ref="AJ44" si="34">IFERROR(AJ43/AJ42,0)</f>
        <v>0</v>
      </c>
      <c r="AK44" s="325">
        <f t="shared" ref="AK44" si="35">IFERROR(AK43/AK42,0)</f>
        <v>0</v>
      </c>
      <c r="AL44" s="325">
        <f t="shared" ref="AL44" si="36">IFERROR(AL43/AL42,0)</f>
        <v>0</v>
      </c>
      <c r="AM44" s="325">
        <f t="shared" ref="AM44" si="37">IFERROR(AM43/AM42,0)</f>
        <v>0</v>
      </c>
      <c r="AN44" s="270"/>
      <c r="AO44" s="270"/>
      <c r="AP44" s="270"/>
      <c r="AQ44" s="270"/>
      <c r="AR44" s="270"/>
      <c r="AS44" s="270"/>
      <c r="AT44" s="270"/>
      <c r="AU44" s="270"/>
      <c r="AV44" s="270"/>
      <c r="AW44" s="270"/>
      <c r="AX44" s="270"/>
      <c r="AY44" s="270"/>
      <c r="AZ44" s="270"/>
      <c r="BA44" s="270"/>
      <c r="BB44" s="805"/>
      <c r="BC44" s="805"/>
      <c r="BD44" s="805"/>
      <c r="BE44" s="805"/>
      <c r="BF44" s="805"/>
      <c r="BG44" s="805"/>
      <c r="BH44" s="805"/>
      <c r="BI44" s="154"/>
      <c r="BJ44" s="805"/>
      <c r="BK44" s="805"/>
      <c r="BL44" s="805"/>
      <c r="BM44" s="805"/>
      <c r="BN44" s="805"/>
      <c r="BO44" s="805"/>
      <c r="BP44" s="154"/>
      <c r="BQ44" s="154"/>
      <c r="BR44" s="154"/>
      <c r="BS44" s="154"/>
      <c r="BT44" s="154"/>
      <c r="BU44" s="154"/>
      <c r="BV44" s="154"/>
      <c r="BW44" s="153"/>
      <c r="BX44" s="153"/>
      <c r="BY44" s="153"/>
      <c r="CA44" s="805"/>
      <c r="CB44" s="153"/>
      <c r="CC44" s="154"/>
      <c r="CD44" s="154"/>
      <c r="CE44" s="154"/>
      <c r="CF44" s="154"/>
      <c r="CG44" s="154"/>
      <c r="CH44" s="154"/>
      <c r="CI44" s="154"/>
      <c r="CJ44" s="154"/>
      <c r="CK44" s="153"/>
      <c r="CL44" s="153"/>
      <c r="CM44" s="153"/>
      <c r="CN44" s="153"/>
      <c r="CO44" s="153"/>
      <c r="CP44" s="153"/>
      <c r="CQ44" s="153"/>
      <c r="CR44" s="153"/>
      <c r="CS44" s="153"/>
      <c r="CT44" s="154"/>
    </row>
    <row r="45" spans="1:98" s="277" customFormat="1" ht="13.2" customHeight="1">
      <c r="D45" s="154"/>
      <c r="E45" s="154"/>
      <c r="F45" s="154"/>
      <c r="G45" s="154"/>
      <c r="H45" s="154"/>
      <c r="I45" s="275" t="s">
        <v>610</v>
      </c>
      <c r="J45" s="154" t="s">
        <v>783</v>
      </c>
      <c r="K45" s="154"/>
      <c r="L45" s="154"/>
      <c r="M45" s="154"/>
      <c r="N45" s="154"/>
      <c r="O45" s="154" t="s">
        <v>643</v>
      </c>
      <c r="P45" s="154"/>
      <c r="Q45" s="154"/>
      <c r="R45" s="154"/>
      <c r="S45" s="154"/>
      <c r="T45" s="154"/>
      <c r="U45" s="154"/>
      <c r="V45" s="154"/>
      <c r="W45" s="154"/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54"/>
      <c r="AI45" s="276"/>
      <c r="AJ45" s="276"/>
      <c r="AK45" s="276"/>
      <c r="AL45" s="276"/>
      <c r="AM45" s="325">
        <f t="shared" ref="AM45" si="38">SUM(AI45:AL45)</f>
        <v>0</v>
      </c>
      <c r="AN45" s="270"/>
      <c r="AO45" s="270"/>
      <c r="AP45" s="270"/>
      <c r="AQ45" s="270"/>
      <c r="AR45" s="270"/>
      <c r="AS45" s="270"/>
      <c r="AT45" s="270"/>
      <c r="AU45" s="270"/>
      <c r="AV45" s="270"/>
      <c r="AW45" s="270"/>
      <c r="AX45" s="270"/>
      <c r="AY45" s="270"/>
      <c r="AZ45" s="270"/>
      <c r="BA45" s="270"/>
      <c r="BB45" s="24"/>
      <c r="BC45" s="24"/>
      <c r="BD45" s="24"/>
      <c r="BE45" s="24"/>
      <c r="BF45" s="24"/>
      <c r="BG45" s="14"/>
      <c r="BH45" s="153" t="s">
        <v>0</v>
      </c>
      <c r="BI45" s="154"/>
      <c r="BJ45" s="14"/>
      <c r="BK45" s="14"/>
      <c r="BL45" s="14"/>
      <c r="BM45" s="14"/>
      <c r="BN45" s="14"/>
      <c r="BO45" s="14"/>
      <c r="BP45" s="154"/>
      <c r="BQ45" s="154"/>
      <c r="BR45" s="154"/>
      <c r="BS45" s="154"/>
      <c r="BT45" s="154"/>
      <c r="BU45" s="154"/>
      <c r="BV45" s="154"/>
      <c r="BW45" s="153"/>
      <c r="BX45" s="153"/>
      <c r="BY45" s="153"/>
      <c r="CA45" s="14"/>
      <c r="CB45" s="153"/>
      <c r="CC45" s="154"/>
      <c r="CD45" s="154"/>
      <c r="CE45" s="154"/>
      <c r="CF45" s="154"/>
      <c r="CG45" s="154"/>
      <c r="CH45" s="154"/>
      <c r="CI45" s="154"/>
      <c r="CJ45" s="154"/>
      <c r="CK45" s="153"/>
      <c r="CL45" s="153"/>
      <c r="CM45" s="153"/>
      <c r="CN45" s="153"/>
      <c r="CO45" s="153"/>
      <c r="CP45" s="153"/>
      <c r="CQ45" s="153"/>
      <c r="CR45" s="153"/>
      <c r="CS45" s="153"/>
      <c r="CT45" s="154"/>
    </row>
    <row r="46" spans="1:98" s="277" customFormat="1" ht="13.2" customHeight="1">
      <c r="D46" s="154"/>
      <c r="E46" s="154"/>
      <c r="F46" s="154"/>
      <c r="G46" s="154"/>
      <c r="H46" s="154"/>
      <c r="I46" s="806" t="s">
        <v>610</v>
      </c>
      <c r="J46" s="154" t="s">
        <v>783</v>
      </c>
      <c r="K46" s="154"/>
      <c r="L46" s="154"/>
      <c r="M46" s="154"/>
      <c r="N46" s="154"/>
      <c r="O46" s="154" t="s">
        <v>3268</v>
      </c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325">
        <f t="shared" ref="AI46" si="39">IFERROR(AI45/AI42,0)</f>
        <v>0</v>
      </c>
      <c r="AJ46" s="325">
        <f t="shared" ref="AJ46" si="40">IFERROR(AJ45/AJ42,0)</f>
        <v>0</v>
      </c>
      <c r="AK46" s="325">
        <f t="shared" ref="AK46" si="41">IFERROR(AK45/AK42,0)</f>
        <v>0</v>
      </c>
      <c r="AL46" s="325">
        <f t="shared" ref="AL46" si="42">IFERROR(AL45/AL42,0)</f>
        <v>0</v>
      </c>
      <c r="AM46" s="325">
        <f t="shared" ref="AM46" si="43">IFERROR(AM45/AM42,0)</f>
        <v>0</v>
      </c>
      <c r="AN46" s="270"/>
      <c r="AO46" s="270"/>
      <c r="AP46" s="270"/>
      <c r="AQ46" s="270"/>
      <c r="AR46" s="270"/>
      <c r="AS46" s="270"/>
      <c r="AT46" s="270"/>
      <c r="AU46" s="270"/>
      <c r="AV46" s="270"/>
      <c r="AW46" s="270"/>
      <c r="AX46" s="270"/>
      <c r="AY46" s="270"/>
      <c r="AZ46" s="270"/>
      <c r="BA46" s="270"/>
      <c r="BB46" s="24"/>
      <c r="BC46" s="24"/>
      <c r="BD46" s="24"/>
      <c r="BE46" s="24"/>
      <c r="BF46" s="24"/>
      <c r="BG46" s="805"/>
      <c r="BH46" s="153"/>
      <c r="BI46" s="154"/>
      <c r="BJ46" s="805"/>
      <c r="BK46" s="805"/>
      <c r="BL46" s="805"/>
      <c r="BM46" s="805"/>
      <c r="BN46" s="805"/>
      <c r="BO46" s="805"/>
      <c r="BP46" s="154"/>
      <c r="BQ46" s="154"/>
      <c r="BR46" s="154"/>
      <c r="BS46" s="154"/>
      <c r="BT46" s="154"/>
      <c r="BU46" s="154"/>
      <c r="BV46" s="154"/>
      <c r="BW46" s="153"/>
      <c r="BX46" s="153"/>
      <c r="BY46" s="153"/>
      <c r="CA46" s="805"/>
      <c r="CB46" s="153"/>
      <c r="CC46" s="154"/>
      <c r="CD46" s="154"/>
      <c r="CE46" s="154"/>
      <c r="CF46" s="154"/>
      <c r="CG46" s="154"/>
      <c r="CH46" s="154"/>
      <c r="CI46" s="154"/>
      <c r="CJ46" s="154"/>
      <c r="CK46" s="153"/>
      <c r="CL46" s="153"/>
      <c r="CM46" s="153"/>
      <c r="CN46" s="153"/>
      <c r="CO46" s="153"/>
      <c r="CP46" s="153"/>
      <c r="CQ46" s="153"/>
      <c r="CR46" s="153"/>
      <c r="CS46" s="153"/>
      <c r="CT46" s="154"/>
    </row>
    <row r="47" spans="1:98" s="277" customFormat="1" ht="13.2" customHeight="1">
      <c r="D47" s="154"/>
      <c r="E47" s="154"/>
      <c r="F47" s="154"/>
      <c r="G47" s="154"/>
      <c r="H47" s="154"/>
      <c r="I47" s="275" t="s">
        <v>610</v>
      </c>
      <c r="J47" s="154" t="s">
        <v>783</v>
      </c>
      <c r="K47" s="154"/>
      <c r="L47" s="154"/>
      <c r="M47" s="154"/>
      <c r="N47" s="154"/>
      <c r="O47" s="154" t="s">
        <v>644</v>
      </c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276"/>
      <c r="AJ47" s="276"/>
      <c r="AK47" s="276"/>
      <c r="AL47" s="276"/>
      <c r="AM47" s="325">
        <f t="shared" ref="AM47" si="44">SUM(AI47:AL47)</f>
        <v>0</v>
      </c>
      <c r="AN47" s="270"/>
      <c r="AO47" s="270"/>
      <c r="AP47" s="270"/>
      <c r="AQ47" s="270"/>
      <c r="AR47" s="270"/>
      <c r="AS47" s="270"/>
      <c r="AT47" s="270"/>
      <c r="AU47" s="270"/>
      <c r="AV47" s="270"/>
      <c r="AW47" s="270"/>
      <c r="AX47" s="270"/>
      <c r="AY47" s="270"/>
      <c r="AZ47" s="270"/>
      <c r="BA47" s="270"/>
      <c r="BB47" s="24"/>
      <c r="BC47" s="24"/>
      <c r="BD47" s="24"/>
      <c r="BE47" s="24"/>
      <c r="BF47" s="24"/>
      <c r="BG47" s="14"/>
      <c r="BH47" s="153" t="s">
        <v>0</v>
      </c>
      <c r="BI47" s="154"/>
      <c r="BJ47" s="14"/>
      <c r="BK47" s="14"/>
      <c r="BL47" s="14"/>
      <c r="BM47" s="14"/>
      <c r="BN47" s="14"/>
      <c r="BO47" s="14"/>
      <c r="BP47" s="154"/>
      <c r="BQ47" s="154"/>
      <c r="BR47" s="154"/>
      <c r="BS47" s="154"/>
      <c r="BT47" s="154"/>
      <c r="BU47" s="154"/>
      <c r="BV47" s="154"/>
      <c r="BW47" s="153"/>
      <c r="BX47" s="153"/>
      <c r="BY47" s="153"/>
      <c r="CA47" s="14"/>
      <c r="CB47" s="153"/>
      <c r="CC47" s="154"/>
      <c r="CD47" s="154"/>
      <c r="CE47" s="154"/>
      <c r="CF47" s="154"/>
      <c r="CG47" s="154"/>
      <c r="CH47" s="154"/>
      <c r="CI47" s="154"/>
      <c r="CJ47" s="154"/>
      <c r="CK47" s="153"/>
      <c r="CL47" s="153"/>
      <c r="CM47" s="153"/>
      <c r="CN47" s="153"/>
      <c r="CO47" s="153"/>
      <c r="CP47" s="153"/>
      <c r="CQ47" s="153"/>
      <c r="CR47" s="153"/>
      <c r="CS47" s="153"/>
      <c r="CT47" s="154"/>
    </row>
    <row r="48" spans="1:98" s="277" customFormat="1" ht="13.2" customHeight="1">
      <c r="D48" s="154"/>
      <c r="E48" s="154"/>
      <c r="F48" s="154"/>
      <c r="G48" s="154"/>
      <c r="H48" s="154"/>
      <c r="I48" s="806" t="s">
        <v>610</v>
      </c>
      <c r="J48" s="154" t="s">
        <v>783</v>
      </c>
      <c r="K48" s="154"/>
      <c r="L48" s="154"/>
      <c r="M48" s="154"/>
      <c r="N48" s="154"/>
      <c r="O48" s="154" t="s">
        <v>3269</v>
      </c>
      <c r="P48" s="154"/>
      <c r="Q48" s="154"/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325">
        <f t="shared" ref="AI48" si="45">IFERROR(AI47/AI42,0)</f>
        <v>0</v>
      </c>
      <c r="AJ48" s="325">
        <f t="shared" ref="AJ48" si="46">IFERROR(AJ47/AJ42,0)</f>
        <v>0</v>
      </c>
      <c r="AK48" s="325">
        <f t="shared" ref="AK48" si="47">IFERROR(AK47/AK42,0)</f>
        <v>0</v>
      </c>
      <c r="AL48" s="325">
        <f t="shared" ref="AL48" si="48">IFERROR(AL47/AL42,0)</f>
        <v>0</v>
      </c>
      <c r="AM48" s="325">
        <f t="shared" ref="AM48" si="49">IFERROR(AM47/AM42,0)</f>
        <v>0</v>
      </c>
      <c r="AN48" s="270"/>
      <c r="AO48" s="270"/>
      <c r="AP48" s="270"/>
      <c r="AQ48" s="270"/>
      <c r="AR48" s="270"/>
      <c r="AS48" s="270"/>
      <c r="AT48" s="270"/>
      <c r="AU48" s="270"/>
      <c r="AV48" s="270"/>
      <c r="AW48" s="270"/>
      <c r="AX48" s="270"/>
      <c r="AY48" s="270"/>
      <c r="AZ48" s="270"/>
      <c r="BA48" s="270"/>
      <c r="BB48" s="24"/>
      <c r="BC48" s="24"/>
      <c r="BD48" s="24"/>
      <c r="BE48" s="24"/>
      <c r="BF48" s="24"/>
      <c r="BG48" s="805"/>
      <c r="BH48" s="153"/>
      <c r="BI48" s="154"/>
      <c r="BJ48" s="805"/>
      <c r="BK48" s="805"/>
      <c r="BL48" s="805"/>
      <c r="BM48" s="805"/>
      <c r="BN48" s="805"/>
      <c r="BO48" s="805"/>
      <c r="BP48" s="154"/>
      <c r="BQ48" s="154"/>
      <c r="BR48" s="154"/>
      <c r="BS48" s="154"/>
      <c r="BT48" s="154"/>
      <c r="BU48" s="154"/>
      <c r="BV48" s="154"/>
      <c r="BW48" s="153"/>
      <c r="BX48" s="153"/>
      <c r="BY48" s="153"/>
      <c r="CA48" s="805"/>
      <c r="CB48" s="153"/>
      <c r="CC48" s="154"/>
      <c r="CD48" s="154"/>
      <c r="CE48" s="154"/>
      <c r="CF48" s="154"/>
      <c r="CG48" s="154"/>
      <c r="CH48" s="154"/>
      <c r="CI48" s="154"/>
      <c r="CJ48" s="154"/>
      <c r="CK48" s="153"/>
      <c r="CL48" s="153"/>
      <c r="CM48" s="153"/>
      <c r="CN48" s="153"/>
      <c r="CO48" s="153"/>
      <c r="CP48" s="153"/>
      <c r="CQ48" s="153"/>
      <c r="CR48" s="153"/>
      <c r="CS48" s="153"/>
      <c r="CT48" s="154"/>
    </row>
    <row r="49" spans="1:98" s="277" customFormat="1" ht="13.2" customHeight="1">
      <c r="D49" s="154"/>
      <c r="E49" s="154"/>
      <c r="F49" s="154"/>
      <c r="G49" s="154"/>
      <c r="H49" s="154"/>
      <c r="I49" s="275" t="s">
        <v>610</v>
      </c>
      <c r="J49" s="154" t="s">
        <v>783</v>
      </c>
      <c r="K49" s="154"/>
      <c r="L49" s="154"/>
      <c r="M49" s="154"/>
      <c r="N49" s="154"/>
      <c r="O49" s="154" t="s">
        <v>645</v>
      </c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276"/>
      <c r="AJ49" s="276"/>
      <c r="AK49" s="276"/>
      <c r="AL49" s="276"/>
      <c r="AM49" s="325">
        <f t="shared" ref="AM49" si="50">SUM(AI49:AL49)</f>
        <v>0</v>
      </c>
      <c r="AN49" s="270"/>
      <c r="AO49" s="270"/>
      <c r="AP49" s="270"/>
      <c r="AQ49" s="270"/>
      <c r="AR49" s="270"/>
      <c r="AS49" s="270"/>
      <c r="AT49" s="270"/>
      <c r="AU49" s="270"/>
      <c r="AV49" s="270"/>
      <c r="AW49" s="270"/>
      <c r="AX49" s="270"/>
      <c r="AY49" s="270"/>
      <c r="AZ49" s="270"/>
      <c r="BA49" s="270"/>
      <c r="BB49" s="24"/>
      <c r="BC49" s="24"/>
      <c r="BD49" s="24"/>
      <c r="BE49" s="24"/>
      <c r="BF49" s="24"/>
      <c r="BG49" s="14"/>
      <c r="BH49" s="153" t="s">
        <v>0</v>
      </c>
      <c r="BI49" s="154"/>
      <c r="BJ49" s="14"/>
      <c r="BK49" s="14"/>
      <c r="BL49" s="14"/>
      <c r="BM49" s="14"/>
      <c r="BN49" s="14"/>
      <c r="BO49" s="14"/>
      <c r="BP49" s="154"/>
      <c r="BQ49" s="154"/>
      <c r="BR49" s="154"/>
      <c r="BS49" s="154"/>
      <c r="BT49" s="154"/>
      <c r="BU49" s="154"/>
      <c r="BV49" s="154"/>
      <c r="BW49" s="153"/>
      <c r="BX49" s="153"/>
      <c r="BY49" s="153"/>
      <c r="CA49" s="14"/>
      <c r="CB49" s="153"/>
      <c r="CC49" s="154"/>
      <c r="CD49" s="154"/>
      <c r="CE49" s="154"/>
      <c r="CF49" s="154"/>
      <c r="CG49" s="154"/>
      <c r="CH49" s="154"/>
      <c r="CI49" s="154"/>
      <c r="CJ49" s="154"/>
      <c r="CK49" s="153"/>
      <c r="CL49" s="153"/>
      <c r="CM49" s="153"/>
      <c r="CN49" s="153"/>
      <c r="CO49" s="153"/>
      <c r="CP49" s="153"/>
      <c r="CQ49" s="153"/>
      <c r="CR49" s="153"/>
      <c r="CS49" s="153"/>
      <c r="CT49" s="154"/>
    </row>
    <row r="50" spans="1:98" s="277" customFormat="1" ht="13.2" customHeight="1">
      <c r="O50" s="270"/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270"/>
      <c r="AS50" s="270"/>
      <c r="AT50" s="270"/>
      <c r="AU50" s="270"/>
      <c r="AV50" s="270"/>
      <c r="AW50" s="270"/>
      <c r="AX50" s="270"/>
      <c r="AY50" s="270"/>
      <c r="AZ50" s="270"/>
      <c r="BA50" s="270"/>
      <c r="BB50" s="156"/>
      <c r="BC50" s="156"/>
      <c r="BD50" s="156"/>
      <c r="BE50" s="156"/>
      <c r="BF50" s="156"/>
      <c r="BG50" s="14"/>
      <c r="BH50" s="153"/>
      <c r="BI50" s="154"/>
      <c r="BJ50" s="14"/>
      <c r="BK50" s="14"/>
      <c r="BL50" s="14"/>
      <c r="BM50" s="14"/>
      <c r="BN50" s="14"/>
      <c r="BO50" s="14"/>
      <c r="BP50" s="154"/>
      <c r="BQ50" s="154"/>
      <c r="BR50" s="154"/>
      <c r="BS50" s="154"/>
      <c r="BT50" s="154"/>
      <c r="BU50" s="154"/>
      <c r="BV50" s="154"/>
      <c r="BW50" s="153"/>
      <c r="BX50" s="153"/>
      <c r="BY50" s="153"/>
      <c r="CA50" s="14"/>
      <c r="CB50" s="153"/>
      <c r="CC50" s="154"/>
      <c r="CD50" s="154"/>
      <c r="CE50" s="154"/>
      <c r="CF50" s="154"/>
      <c r="CG50" s="154"/>
      <c r="CH50" s="154"/>
      <c r="CI50" s="154"/>
      <c r="CJ50" s="154"/>
      <c r="CK50" s="153"/>
      <c r="CL50" s="153"/>
      <c r="CM50" s="153"/>
      <c r="CN50" s="153"/>
      <c r="CO50" s="153"/>
      <c r="CP50" s="153"/>
      <c r="CQ50" s="153"/>
      <c r="CR50" s="153"/>
      <c r="CS50" s="153"/>
      <c r="CT50" s="154"/>
    </row>
    <row r="51" spans="1:98">
      <c r="A51" s="277"/>
      <c r="B51" s="277"/>
      <c r="C51" s="278" t="s">
        <v>1337</v>
      </c>
      <c r="D51" s="278"/>
      <c r="E51" s="278"/>
      <c r="F51" s="278"/>
      <c r="G51" s="278"/>
      <c r="H51" s="278"/>
      <c r="I51" s="278"/>
      <c r="J51" s="278"/>
      <c r="K51" s="278"/>
      <c r="L51" s="278"/>
      <c r="M51" s="278"/>
      <c r="N51" s="278"/>
      <c r="O51" s="279"/>
      <c r="P51" s="490"/>
      <c r="Q51" s="490"/>
      <c r="R51" s="490"/>
      <c r="S51" s="490"/>
      <c r="T51" s="490"/>
      <c r="U51" s="490"/>
      <c r="V51" s="490"/>
      <c r="W51" s="490"/>
      <c r="X51" s="490"/>
      <c r="Y51" s="490"/>
      <c r="Z51" s="490"/>
      <c r="AA51" s="490"/>
      <c r="AB51" s="490"/>
      <c r="AC51" s="490"/>
      <c r="AD51" s="490"/>
      <c r="AE51" s="490"/>
      <c r="AF51" s="490"/>
      <c r="AG51" s="490"/>
      <c r="AH51" s="490"/>
      <c r="AI51" s="279"/>
      <c r="AJ51" s="279"/>
      <c r="AK51" s="279"/>
      <c r="AL51" s="279"/>
      <c r="AM51" s="279"/>
      <c r="AN51" s="279"/>
      <c r="AO51" s="279"/>
      <c r="AP51" s="279"/>
      <c r="AQ51" s="279"/>
      <c r="AR51" s="279"/>
      <c r="AS51" s="279"/>
      <c r="AT51" s="279"/>
      <c r="AU51" s="279"/>
      <c r="AV51" s="279"/>
      <c r="AW51" s="279"/>
      <c r="AX51" s="279"/>
      <c r="AY51" s="279"/>
      <c r="AZ51" s="279"/>
      <c r="BA51" s="279"/>
      <c r="BB51" s="279"/>
      <c r="BC51" s="279"/>
      <c r="BD51" s="279"/>
      <c r="BE51" s="279"/>
      <c r="BF51" s="279"/>
      <c r="BG51" s="279"/>
      <c r="BH51" s="279"/>
      <c r="BI51" s="279"/>
      <c r="BJ51" s="279"/>
      <c r="BK51" s="279"/>
      <c r="BL51" s="279"/>
      <c r="BM51" s="279"/>
      <c r="BN51" s="279"/>
      <c r="BO51" s="279"/>
      <c r="BP51" s="279"/>
      <c r="BQ51" s="279"/>
      <c r="BR51" s="279"/>
      <c r="BS51" s="279"/>
      <c r="BT51" s="279"/>
      <c r="BU51" s="279"/>
    </row>
    <row r="52" spans="1:98" ht="13.2" customHeight="1">
      <c r="A52" s="270"/>
      <c r="B52" s="150"/>
      <c r="C52" s="150"/>
      <c r="D52" s="275"/>
      <c r="E52" s="275"/>
      <c r="F52" s="275"/>
      <c r="G52" s="275"/>
      <c r="H52" s="275"/>
      <c r="I52" s="275"/>
      <c r="J52" s="275"/>
      <c r="K52" s="275"/>
      <c r="L52" s="275"/>
      <c r="M52" s="275"/>
      <c r="N52" s="275"/>
      <c r="O52" s="275"/>
      <c r="P52" s="488"/>
      <c r="Q52" s="488"/>
      <c r="R52" s="488"/>
      <c r="S52" s="488"/>
      <c r="T52" s="488"/>
      <c r="U52" s="488"/>
      <c r="V52" s="488"/>
      <c r="W52" s="488"/>
      <c r="X52" s="488"/>
      <c r="Y52" s="488"/>
      <c r="Z52" s="488"/>
      <c r="AA52" s="488"/>
      <c r="AB52" s="488"/>
      <c r="AC52" s="488"/>
      <c r="AD52" s="488"/>
      <c r="AE52" s="488"/>
      <c r="AF52" s="488"/>
      <c r="AG52" s="488"/>
      <c r="AH52" s="488"/>
      <c r="AI52" s="270"/>
      <c r="AJ52" s="270"/>
      <c r="AK52" s="270"/>
      <c r="AL52" s="270"/>
      <c r="AM52" s="270"/>
      <c r="AN52" s="270"/>
      <c r="AO52" s="270"/>
      <c r="AP52" s="270"/>
      <c r="AQ52" s="270"/>
      <c r="AR52" s="270"/>
      <c r="AS52" s="270"/>
      <c r="AT52" s="270"/>
      <c r="AU52" s="270"/>
      <c r="AV52" s="270"/>
      <c r="AW52" s="270"/>
      <c r="AX52" s="270"/>
      <c r="AY52" s="270"/>
      <c r="AZ52" s="270"/>
      <c r="BA52" s="270"/>
      <c r="BB52" s="22"/>
      <c r="BC52" s="22"/>
      <c r="BD52" s="22"/>
      <c r="BE52" s="22"/>
      <c r="BF52" s="22"/>
      <c r="BG52" s="168"/>
      <c r="BH52" s="270" t="s">
        <v>0</v>
      </c>
      <c r="BI52" s="270"/>
      <c r="BJ52" s="168"/>
      <c r="BK52" s="168"/>
      <c r="BL52" s="168"/>
      <c r="BM52" s="168"/>
      <c r="BN52" s="168"/>
      <c r="BO52" s="168"/>
      <c r="BP52" s="270"/>
      <c r="BQ52" s="270"/>
      <c r="BR52" s="270"/>
      <c r="BS52" s="270"/>
      <c r="BT52" s="270"/>
      <c r="BU52" s="151"/>
      <c r="BV52" s="151"/>
      <c r="BW52" s="151"/>
      <c r="BX52" s="151"/>
      <c r="BY52" s="151"/>
      <c r="BZ52" s="151"/>
      <c r="CA52" s="270"/>
      <c r="CB52" s="270"/>
      <c r="CC52" s="270"/>
      <c r="CD52" s="270"/>
      <c r="CE52" s="270"/>
      <c r="CF52" s="270"/>
      <c r="CG52" s="270"/>
      <c r="CH52" s="270"/>
      <c r="CI52" s="151"/>
      <c r="CJ52" s="151"/>
      <c r="CK52" s="151"/>
      <c r="CL52" s="151"/>
      <c r="CM52" s="151"/>
    </row>
    <row r="53" spans="1:98" ht="13.2" customHeight="1">
      <c r="A53" s="270"/>
      <c r="B53" s="150"/>
      <c r="C53" s="150"/>
      <c r="D53" s="275"/>
      <c r="E53" s="275"/>
      <c r="F53" s="275"/>
      <c r="G53" s="275"/>
      <c r="H53" s="275"/>
      <c r="I53" s="275" t="s">
        <v>610</v>
      </c>
      <c r="J53" s="275" t="s">
        <v>783</v>
      </c>
      <c r="K53" s="275"/>
      <c r="L53" s="275"/>
      <c r="M53" s="275"/>
      <c r="N53" s="275"/>
      <c r="O53" s="275" t="s">
        <v>640</v>
      </c>
      <c r="P53" s="488"/>
      <c r="Q53" s="488"/>
      <c r="R53" s="488"/>
      <c r="S53" s="488"/>
      <c r="T53" s="488"/>
      <c r="U53" s="488"/>
      <c r="V53" s="488"/>
      <c r="W53" s="488"/>
      <c r="X53" s="488"/>
      <c r="Y53" s="488"/>
      <c r="Z53" s="488"/>
      <c r="AA53" s="488"/>
      <c r="AB53" s="488"/>
      <c r="AC53" s="488"/>
      <c r="AD53" s="488"/>
      <c r="AE53" s="488"/>
      <c r="AF53" s="488"/>
      <c r="AG53" s="488"/>
      <c r="AH53" s="488"/>
      <c r="AI53" s="276"/>
      <c r="AJ53" s="276"/>
      <c r="AK53" s="276"/>
      <c r="AL53" s="276"/>
      <c r="AM53" s="325">
        <f t="shared" ref="AM53:AM54" si="51">SUM(AI53:AL53)</f>
        <v>0</v>
      </c>
      <c r="AN53" s="270"/>
      <c r="AO53" s="270"/>
      <c r="AP53" s="270"/>
      <c r="AQ53" s="270"/>
      <c r="AR53" s="270"/>
      <c r="AS53" s="270"/>
      <c r="AT53" s="270"/>
      <c r="AU53" s="270"/>
      <c r="AV53" s="270"/>
      <c r="AW53" s="270"/>
      <c r="AX53" s="270"/>
      <c r="AY53" s="270"/>
      <c r="AZ53" s="270"/>
      <c r="BA53" s="270"/>
      <c r="BB53" s="22"/>
      <c r="BC53" s="22"/>
      <c r="BD53" s="22"/>
      <c r="BE53" s="22"/>
      <c r="BF53" s="22"/>
      <c r="BG53" s="168"/>
      <c r="BH53" s="270" t="s">
        <v>0</v>
      </c>
      <c r="BI53" s="270"/>
      <c r="BJ53" s="168"/>
      <c r="BK53" s="168"/>
      <c r="BL53" s="168"/>
      <c r="BM53" s="168"/>
      <c r="BN53" s="168"/>
      <c r="BO53" s="168"/>
      <c r="BP53" s="270"/>
      <c r="BQ53" s="270"/>
      <c r="BR53" s="270"/>
      <c r="BS53" s="270"/>
      <c r="BT53" s="270"/>
      <c r="BU53" s="151"/>
      <c r="BV53" s="151"/>
      <c r="BW53" s="151"/>
      <c r="BX53" s="151"/>
      <c r="BY53" s="151"/>
      <c r="BZ53" s="151"/>
      <c r="CA53" s="270"/>
      <c r="CB53" s="270"/>
      <c r="CC53" s="270"/>
      <c r="CD53" s="270"/>
      <c r="CE53" s="270"/>
      <c r="CF53" s="270"/>
      <c r="CG53" s="270"/>
      <c r="CH53" s="270"/>
      <c r="CI53" s="151"/>
      <c r="CJ53" s="151"/>
      <c r="CK53" s="151"/>
      <c r="CL53" s="151"/>
      <c r="CM53" s="151"/>
    </row>
    <row r="54" spans="1:98" ht="13.2" customHeight="1">
      <c r="A54" s="270"/>
      <c r="B54" s="150"/>
      <c r="C54" s="150"/>
      <c r="D54" s="275"/>
      <c r="E54" s="275"/>
      <c r="F54" s="275"/>
      <c r="G54" s="275"/>
      <c r="H54" s="275"/>
      <c r="I54" s="275" t="s">
        <v>610</v>
      </c>
      <c r="J54" s="275" t="s">
        <v>783</v>
      </c>
      <c r="K54" s="275"/>
      <c r="L54" s="275"/>
      <c r="M54" s="275"/>
      <c r="N54" s="275"/>
      <c r="O54" s="275" t="s">
        <v>641</v>
      </c>
      <c r="P54" s="488"/>
      <c r="Q54" s="488"/>
      <c r="R54" s="488"/>
      <c r="S54" s="488"/>
      <c r="T54" s="488"/>
      <c r="U54" s="488"/>
      <c r="V54" s="488"/>
      <c r="W54" s="488"/>
      <c r="X54" s="488"/>
      <c r="Y54" s="488"/>
      <c r="Z54" s="488"/>
      <c r="AA54" s="488"/>
      <c r="AB54" s="488"/>
      <c r="AC54" s="488"/>
      <c r="AD54" s="488"/>
      <c r="AE54" s="488"/>
      <c r="AF54" s="488"/>
      <c r="AG54" s="488"/>
      <c r="AH54" s="488"/>
      <c r="AI54" s="276"/>
      <c r="AJ54" s="276"/>
      <c r="AK54" s="276"/>
      <c r="AL54" s="276"/>
      <c r="AM54" s="325">
        <f t="shared" si="51"/>
        <v>0</v>
      </c>
      <c r="AN54" s="270"/>
      <c r="AO54" s="270"/>
      <c r="AP54" s="270"/>
      <c r="AQ54" s="270"/>
      <c r="AR54" s="270"/>
      <c r="AS54" s="270"/>
      <c r="AT54" s="270"/>
      <c r="AU54" s="270"/>
      <c r="AV54" s="270"/>
      <c r="AW54" s="270"/>
      <c r="AX54" s="270"/>
      <c r="AY54" s="270"/>
      <c r="AZ54" s="270"/>
      <c r="BA54" s="270"/>
      <c r="BB54" s="22"/>
      <c r="BC54" s="22"/>
      <c r="BD54" s="22"/>
      <c r="BE54" s="22"/>
      <c r="BF54" s="22"/>
      <c r="BG54" s="168"/>
      <c r="BH54" s="270" t="s">
        <v>0</v>
      </c>
      <c r="BI54" s="270"/>
      <c r="BJ54" s="168"/>
      <c r="BK54" s="168"/>
      <c r="BL54" s="168"/>
      <c r="BM54" s="168"/>
      <c r="BN54" s="168"/>
      <c r="BO54" s="168"/>
      <c r="BP54" s="270"/>
      <c r="BQ54" s="270"/>
      <c r="BR54" s="270"/>
      <c r="BS54" s="270"/>
      <c r="BT54" s="270"/>
      <c r="BU54" s="151"/>
      <c r="BV54" s="151"/>
      <c r="BW54" s="151"/>
      <c r="BX54" s="151"/>
      <c r="BY54" s="151"/>
      <c r="BZ54" s="151"/>
      <c r="CA54" s="270"/>
      <c r="CB54" s="270"/>
      <c r="CC54" s="270"/>
      <c r="CD54" s="270"/>
      <c r="CE54" s="270"/>
      <c r="CF54" s="270"/>
      <c r="CG54" s="270"/>
      <c r="CH54" s="270"/>
      <c r="CI54" s="151"/>
      <c r="CJ54" s="151"/>
      <c r="CK54" s="151"/>
      <c r="CL54" s="151"/>
      <c r="CM54" s="151"/>
    </row>
    <row r="55" spans="1:98" ht="13.2" customHeight="1">
      <c r="A55" s="270"/>
      <c r="B55" s="150"/>
      <c r="C55" s="150"/>
      <c r="D55" s="275"/>
      <c r="E55" s="275"/>
      <c r="F55" s="275"/>
      <c r="G55" s="275"/>
      <c r="H55" s="275"/>
      <c r="I55" s="275" t="s">
        <v>610</v>
      </c>
      <c r="J55" s="275" t="s">
        <v>783</v>
      </c>
      <c r="K55" s="275"/>
      <c r="L55" s="275"/>
      <c r="M55" s="275"/>
      <c r="N55" s="275"/>
      <c r="O55" s="271" t="s">
        <v>1334</v>
      </c>
      <c r="P55" s="271"/>
      <c r="Q55" s="271"/>
      <c r="R55" s="271"/>
      <c r="S55" s="271"/>
      <c r="T55" s="271"/>
      <c r="U55" s="271"/>
      <c r="V55" s="271"/>
      <c r="W55" s="271"/>
      <c r="X55" s="271"/>
      <c r="Y55" s="271"/>
      <c r="Z55" s="271"/>
      <c r="AA55" s="271"/>
      <c r="AB55" s="271"/>
      <c r="AC55" s="271"/>
      <c r="AD55" s="271"/>
      <c r="AE55" s="271"/>
      <c r="AF55" s="271"/>
      <c r="AG55" s="271"/>
      <c r="AH55" s="271"/>
      <c r="AI55" s="325">
        <f t="shared" ref="AI55" si="52">SUM(AI53:AI54)</f>
        <v>0</v>
      </c>
      <c r="AJ55" s="325">
        <f t="shared" ref="AJ55" si="53">SUM(AJ53:AJ54)</f>
        <v>0</v>
      </c>
      <c r="AK55" s="325">
        <f t="shared" ref="AK55" si="54">SUM(AK53:AK54)</f>
        <v>0</v>
      </c>
      <c r="AL55" s="325">
        <f t="shared" ref="AL55" si="55">SUM(AL53:AL54)</f>
        <v>0</v>
      </c>
      <c r="AM55" s="325">
        <f>SUM(AI55:AL55)</f>
        <v>0</v>
      </c>
      <c r="AN55" s="270"/>
      <c r="AO55" s="270"/>
      <c r="AP55" s="270"/>
      <c r="AQ55" s="270"/>
      <c r="AR55" s="270"/>
      <c r="AS55" s="270"/>
      <c r="AT55" s="270"/>
      <c r="AU55" s="270"/>
      <c r="AV55" s="270"/>
      <c r="AW55" s="270"/>
      <c r="AX55" s="270"/>
      <c r="AY55" s="270"/>
      <c r="AZ55" s="270"/>
      <c r="BA55" s="270"/>
      <c r="BB55" s="22"/>
      <c r="BC55" s="22"/>
      <c r="BD55" s="22"/>
      <c r="BE55" s="22"/>
      <c r="BF55" s="22"/>
      <c r="BG55" s="168"/>
      <c r="BH55" s="270"/>
      <c r="BI55" s="270"/>
      <c r="BJ55" s="168"/>
      <c r="BK55" s="168"/>
      <c r="BL55" s="168"/>
      <c r="BM55" s="168"/>
      <c r="BN55" s="168"/>
      <c r="BO55" s="168"/>
      <c r="BP55" s="270"/>
      <c r="BQ55" s="270"/>
      <c r="BR55" s="270"/>
      <c r="BS55" s="270"/>
      <c r="BT55" s="270"/>
      <c r="BU55" s="151"/>
      <c r="BV55" s="151"/>
      <c r="BW55" s="151"/>
      <c r="BX55" s="151"/>
      <c r="BY55" s="151"/>
      <c r="BZ55" s="151"/>
      <c r="CA55" s="270"/>
      <c r="CB55" s="270"/>
      <c r="CC55" s="270"/>
      <c r="CD55" s="270"/>
      <c r="CE55" s="270"/>
      <c r="CF55" s="270"/>
      <c r="CG55" s="270"/>
      <c r="CH55" s="270"/>
      <c r="CI55" s="151"/>
      <c r="CJ55" s="151"/>
      <c r="CK55" s="151"/>
      <c r="CL55" s="151"/>
      <c r="CM55" s="151"/>
    </row>
    <row r="56" spans="1:98" s="277" customFormat="1" ht="13.2" customHeight="1">
      <c r="B56" s="14"/>
      <c r="C56" s="14"/>
      <c r="D56" s="154"/>
      <c r="E56" s="154"/>
      <c r="F56" s="154"/>
      <c r="G56" s="154"/>
      <c r="H56" s="154"/>
      <c r="I56" s="275" t="s">
        <v>610</v>
      </c>
      <c r="J56" s="154" t="s">
        <v>783</v>
      </c>
      <c r="K56" s="154"/>
      <c r="L56" s="154"/>
      <c r="M56" s="154"/>
      <c r="N56" s="154"/>
      <c r="O56" s="154" t="s">
        <v>642</v>
      </c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276"/>
      <c r="AJ56" s="276"/>
      <c r="AK56" s="276"/>
      <c r="AL56" s="276"/>
      <c r="AM56" s="325">
        <f t="shared" ref="AM56" si="56">SUM(AI56:AL56)</f>
        <v>0</v>
      </c>
      <c r="AN56" s="270"/>
      <c r="AO56" s="270"/>
      <c r="AP56" s="270"/>
      <c r="AQ56" s="270"/>
      <c r="AR56" s="270"/>
      <c r="AS56" s="270"/>
      <c r="AT56" s="270"/>
      <c r="AU56" s="270"/>
      <c r="AV56" s="270"/>
      <c r="AW56" s="270"/>
      <c r="AX56" s="270"/>
      <c r="AY56" s="270"/>
      <c r="AZ56" s="270"/>
      <c r="BA56" s="270"/>
      <c r="BB56" s="14"/>
      <c r="BC56" s="14"/>
      <c r="BD56" s="14"/>
      <c r="BE56" s="14"/>
      <c r="BF56" s="14"/>
      <c r="BG56" s="14"/>
      <c r="BH56" s="14" t="s">
        <v>0</v>
      </c>
      <c r="BI56" s="154"/>
      <c r="BJ56" s="14"/>
      <c r="BK56" s="14"/>
      <c r="BL56" s="14"/>
      <c r="BM56" s="14"/>
      <c r="BN56" s="14"/>
      <c r="BO56" s="14"/>
      <c r="BP56" s="154"/>
      <c r="BQ56" s="154"/>
      <c r="BR56" s="154"/>
      <c r="BS56" s="154"/>
      <c r="BT56" s="154"/>
      <c r="BU56" s="154"/>
      <c r="BV56" s="154"/>
      <c r="BW56" s="153"/>
      <c r="BX56" s="153"/>
      <c r="BY56" s="153"/>
      <c r="CA56" s="14"/>
      <c r="CB56" s="153"/>
      <c r="CC56" s="154"/>
      <c r="CD56" s="154"/>
      <c r="CE56" s="154"/>
      <c r="CF56" s="154"/>
      <c r="CG56" s="154"/>
      <c r="CH56" s="154"/>
      <c r="CI56" s="154"/>
      <c r="CJ56" s="154"/>
      <c r="CK56" s="153"/>
      <c r="CL56" s="153"/>
      <c r="CM56" s="153"/>
      <c r="CN56" s="153"/>
      <c r="CO56" s="153"/>
      <c r="CP56" s="153"/>
      <c r="CQ56" s="153"/>
      <c r="CR56" s="153"/>
      <c r="CS56" s="153"/>
      <c r="CT56" s="154"/>
    </row>
    <row r="57" spans="1:98" s="277" customFormat="1" ht="13.2" customHeight="1">
      <c r="B57" s="805"/>
      <c r="C57" s="805"/>
      <c r="D57" s="154"/>
      <c r="E57" s="154"/>
      <c r="F57" s="154"/>
      <c r="G57" s="154"/>
      <c r="H57" s="154"/>
      <c r="I57" s="806" t="s">
        <v>610</v>
      </c>
      <c r="J57" s="154" t="s">
        <v>783</v>
      </c>
      <c r="K57" s="154"/>
      <c r="L57" s="154"/>
      <c r="M57" s="154"/>
      <c r="N57" s="154"/>
      <c r="O57" s="154" t="s">
        <v>3267</v>
      </c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325">
        <f>IFERROR(AI56/AI55,0)</f>
        <v>0</v>
      </c>
      <c r="AJ57" s="325">
        <f t="shared" ref="AJ57" si="57">IFERROR(AJ56/AJ55,0)</f>
        <v>0</v>
      </c>
      <c r="AK57" s="325">
        <f t="shared" ref="AK57" si="58">IFERROR(AK56/AK55,0)</f>
        <v>0</v>
      </c>
      <c r="AL57" s="325">
        <f t="shared" ref="AL57" si="59">IFERROR(AL56/AL55,0)</f>
        <v>0</v>
      </c>
      <c r="AM57" s="325">
        <f t="shared" ref="AM57" si="60">IFERROR(AM56/AM55,0)</f>
        <v>0</v>
      </c>
      <c r="AN57" s="270"/>
      <c r="AO57" s="270"/>
      <c r="AP57" s="270"/>
      <c r="AQ57" s="270"/>
      <c r="AR57" s="270"/>
      <c r="AS57" s="270"/>
      <c r="AT57" s="270"/>
      <c r="AU57" s="270"/>
      <c r="AV57" s="270"/>
      <c r="AW57" s="270"/>
      <c r="AX57" s="270"/>
      <c r="AY57" s="270"/>
      <c r="AZ57" s="270"/>
      <c r="BA57" s="270"/>
      <c r="BB57" s="805"/>
      <c r="BC57" s="805"/>
      <c r="BD57" s="805"/>
      <c r="BE57" s="805"/>
      <c r="BF57" s="805"/>
      <c r="BG57" s="805"/>
      <c r="BH57" s="805"/>
      <c r="BI57" s="154"/>
      <c r="BJ57" s="805"/>
      <c r="BK57" s="805"/>
      <c r="BL57" s="805"/>
      <c r="BM57" s="805"/>
      <c r="BN57" s="805"/>
      <c r="BO57" s="805"/>
      <c r="BP57" s="154"/>
      <c r="BQ57" s="154"/>
      <c r="BR57" s="154"/>
      <c r="BS57" s="154"/>
      <c r="BT57" s="154"/>
      <c r="BU57" s="154"/>
      <c r="BV57" s="154"/>
      <c r="BW57" s="153"/>
      <c r="BX57" s="153"/>
      <c r="BY57" s="153"/>
      <c r="CA57" s="805"/>
      <c r="CB57" s="153"/>
      <c r="CC57" s="154"/>
      <c r="CD57" s="154"/>
      <c r="CE57" s="154"/>
      <c r="CF57" s="154"/>
      <c r="CG57" s="154"/>
      <c r="CH57" s="154"/>
      <c r="CI57" s="154"/>
      <c r="CJ57" s="154"/>
      <c r="CK57" s="153"/>
      <c r="CL57" s="153"/>
      <c r="CM57" s="153"/>
      <c r="CN57" s="153"/>
      <c r="CO57" s="153"/>
      <c r="CP57" s="153"/>
      <c r="CQ57" s="153"/>
      <c r="CR57" s="153"/>
      <c r="CS57" s="153"/>
      <c r="CT57" s="154"/>
    </row>
    <row r="58" spans="1:98" s="277" customFormat="1" ht="13.2" customHeight="1">
      <c r="D58" s="154"/>
      <c r="E58" s="154"/>
      <c r="F58" s="154"/>
      <c r="G58" s="154"/>
      <c r="H58" s="154"/>
      <c r="I58" s="275" t="s">
        <v>610</v>
      </c>
      <c r="J58" s="154" t="s">
        <v>783</v>
      </c>
      <c r="K58" s="154"/>
      <c r="L58" s="154"/>
      <c r="M58" s="154"/>
      <c r="N58" s="154"/>
      <c r="O58" s="154" t="s">
        <v>643</v>
      </c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276"/>
      <c r="AJ58" s="276"/>
      <c r="AK58" s="276"/>
      <c r="AL58" s="276"/>
      <c r="AM58" s="325">
        <f t="shared" ref="AM58" si="61">SUM(AI58:AL58)</f>
        <v>0</v>
      </c>
      <c r="AN58" s="270"/>
      <c r="AO58" s="270"/>
      <c r="AP58" s="270"/>
      <c r="AQ58" s="270"/>
      <c r="AR58" s="270"/>
      <c r="AS58" s="270"/>
      <c r="AT58" s="270"/>
      <c r="AU58" s="270"/>
      <c r="AV58" s="270"/>
      <c r="AW58" s="270"/>
      <c r="AX58" s="270"/>
      <c r="AY58" s="270"/>
      <c r="AZ58" s="270"/>
      <c r="BA58" s="270"/>
      <c r="BB58" s="24"/>
      <c r="BC58" s="24"/>
      <c r="BD58" s="24"/>
      <c r="BE58" s="24"/>
      <c r="BF58" s="24"/>
      <c r="BG58" s="14"/>
      <c r="BH58" s="153" t="s">
        <v>0</v>
      </c>
      <c r="BI58" s="154"/>
      <c r="BJ58" s="14"/>
      <c r="BK58" s="14"/>
      <c r="BL58" s="14"/>
      <c r="BM58" s="14"/>
      <c r="BN58" s="14"/>
      <c r="BO58" s="14"/>
      <c r="BP58" s="154"/>
      <c r="BQ58" s="154"/>
      <c r="BR58" s="154"/>
      <c r="BS58" s="154"/>
      <c r="BT58" s="154"/>
      <c r="BU58" s="154"/>
      <c r="BV58" s="154"/>
      <c r="BW58" s="153"/>
      <c r="BX58" s="153"/>
      <c r="BY58" s="153"/>
      <c r="CA58" s="14"/>
      <c r="CB58" s="153"/>
      <c r="CC58" s="154"/>
      <c r="CD58" s="154"/>
      <c r="CE58" s="154"/>
      <c r="CF58" s="154"/>
      <c r="CG58" s="154"/>
      <c r="CH58" s="154"/>
      <c r="CI58" s="154"/>
      <c r="CJ58" s="154"/>
      <c r="CK58" s="153"/>
      <c r="CL58" s="153"/>
      <c r="CM58" s="153"/>
      <c r="CN58" s="153"/>
      <c r="CO58" s="153"/>
      <c r="CP58" s="153"/>
      <c r="CQ58" s="153"/>
      <c r="CR58" s="153"/>
      <c r="CS58" s="153"/>
      <c r="CT58" s="154"/>
    </row>
    <row r="59" spans="1:98" s="277" customFormat="1" ht="13.2" customHeight="1">
      <c r="D59" s="154"/>
      <c r="E59" s="154"/>
      <c r="F59" s="154"/>
      <c r="G59" s="154"/>
      <c r="H59" s="154"/>
      <c r="I59" s="806" t="s">
        <v>610</v>
      </c>
      <c r="J59" s="154" t="s">
        <v>783</v>
      </c>
      <c r="K59" s="154"/>
      <c r="L59" s="154"/>
      <c r="M59" s="154"/>
      <c r="N59" s="154"/>
      <c r="O59" s="154" t="s">
        <v>3268</v>
      </c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325">
        <f t="shared" ref="AI59" si="62">IFERROR(AI58/AI55,0)</f>
        <v>0</v>
      </c>
      <c r="AJ59" s="325">
        <f t="shared" ref="AJ59" si="63">IFERROR(AJ58/AJ55,0)</f>
        <v>0</v>
      </c>
      <c r="AK59" s="325">
        <f t="shared" ref="AK59" si="64">IFERROR(AK58/AK55,0)</f>
        <v>0</v>
      </c>
      <c r="AL59" s="325">
        <f t="shared" ref="AL59" si="65">IFERROR(AL58/AL55,0)</f>
        <v>0</v>
      </c>
      <c r="AM59" s="325">
        <f t="shared" ref="AM59" si="66">IFERROR(AM58/AM55,0)</f>
        <v>0</v>
      </c>
      <c r="AN59" s="270"/>
      <c r="AO59" s="270"/>
      <c r="AP59" s="270"/>
      <c r="AQ59" s="270"/>
      <c r="AR59" s="270"/>
      <c r="AS59" s="270"/>
      <c r="AT59" s="270"/>
      <c r="AU59" s="270"/>
      <c r="AV59" s="270"/>
      <c r="AW59" s="270"/>
      <c r="AX59" s="270"/>
      <c r="AY59" s="270"/>
      <c r="AZ59" s="270"/>
      <c r="BA59" s="270"/>
      <c r="BB59" s="24"/>
      <c r="BC59" s="24"/>
      <c r="BD59" s="24"/>
      <c r="BE59" s="24"/>
      <c r="BF59" s="24"/>
      <c r="BG59" s="805"/>
      <c r="BH59" s="153"/>
      <c r="BI59" s="154"/>
      <c r="BJ59" s="805"/>
      <c r="BK59" s="805"/>
      <c r="BL59" s="805"/>
      <c r="BM59" s="805"/>
      <c r="BN59" s="805"/>
      <c r="BO59" s="805"/>
      <c r="BP59" s="154"/>
      <c r="BQ59" s="154"/>
      <c r="BR59" s="154"/>
      <c r="BS59" s="154"/>
      <c r="BT59" s="154"/>
      <c r="BU59" s="154"/>
      <c r="BV59" s="154"/>
      <c r="BW59" s="153"/>
      <c r="BX59" s="153"/>
      <c r="BY59" s="153"/>
      <c r="CA59" s="805"/>
      <c r="CB59" s="153"/>
      <c r="CC59" s="154"/>
      <c r="CD59" s="154"/>
      <c r="CE59" s="154"/>
      <c r="CF59" s="154"/>
      <c r="CG59" s="154"/>
      <c r="CH59" s="154"/>
      <c r="CI59" s="154"/>
      <c r="CJ59" s="154"/>
      <c r="CK59" s="153"/>
      <c r="CL59" s="153"/>
      <c r="CM59" s="153"/>
      <c r="CN59" s="153"/>
      <c r="CO59" s="153"/>
      <c r="CP59" s="153"/>
      <c r="CQ59" s="153"/>
      <c r="CR59" s="153"/>
      <c r="CS59" s="153"/>
      <c r="CT59" s="154"/>
    </row>
    <row r="60" spans="1:98" s="277" customFormat="1" ht="13.2" customHeight="1">
      <c r="D60" s="154"/>
      <c r="E60" s="154"/>
      <c r="F60" s="154"/>
      <c r="G60" s="154"/>
      <c r="H60" s="154"/>
      <c r="I60" s="275" t="s">
        <v>610</v>
      </c>
      <c r="J60" s="154" t="s">
        <v>783</v>
      </c>
      <c r="K60" s="154"/>
      <c r="L60" s="154"/>
      <c r="M60" s="154"/>
      <c r="N60" s="154"/>
      <c r="O60" s="154" t="s">
        <v>644</v>
      </c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  <c r="AA60" s="154"/>
      <c r="AB60" s="154"/>
      <c r="AC60" s="154"/>
      <c r="AD60" s="154"/>
      <c r="AE60" s="154"/>
      <c r="AF60" s="154"/>
      <c r="AG60" s="154"/>
      <c r="AH60" s="154"/>
      <c r="AI60" s="276"/>
      <c r="AJ60" s="276"/>
      <c r="AK60" s="276"/>
      <c r="AL60" s="276"/>
      <c r="AM60" s="325">
        <f t="shared" ref="AM60" si="67">SUM(AI60:AL60)</f>
        <v>0</v>
      </c>
      <c r="AN60" s="270"/>
      <c r="AO60" s="270"/>
      <c r="AP60" s="270"/>
      <c r="AQ60" s="270"/>
      <c r="AR60" s="270"/>
      <c r="AS60" s="270"/>
      <c r="AT60" s="270"/>
      <c r="AU60" s="270"/>
      <c r="AV60" s="270"/>
      <c r="AW60" s="270"/>
      <c r="AX60" s="270"/>
      <c r="AY60" s="270"/>
      <c r="AZ60" s="270"/>
      <c r="BA60" s="270"/>
      <c r="BB60" s="24"/>
      <c r="BC60" s="24"/>
      <c r="BD60" s="24"/>
      <c r="BE60" s="24"/>
      <c r="BF60" s="24"/>
      <c r="BG60" s="14"/>
      <c r="BH60" s="153" t="s">
        <v>0</v>
      </c>
      <c r="BI60" s="154"/>
      <c r="BJ60" s="14"/>
      <c r="BK60" s="14"/>
      <c r="BL60" s="14"/>
      <c r="BM60" s="14"/>
      <c r="BN60" s="14"/>
      <c r="BO60" s="14"/>
      <c r="BP60" s="154"/>
      <c r="BQ60" s="154"/>
      <c r="BR60" s="154"/>
      <c r="BS60" s="154"/>
      <c r="BT60" s="154"/>
      <c r="BU60" s="154"/>
      <c r="BV60" s="154"/>
      <c r="BW60" s="153"/>
      <c r="BX60" s="153"/>
      <c r="BY60" s="153"/>
      <c r="CA60" s="14"/>
      <c r="CB60" s="153"/>
      <c r="CC60" s="154"/>
      <c r="CD60" s="154"/>
      <c r="CE60" s="154"/>
      <c r="CF60" s="154"/>
      <c r="CG60" s="154"/>
      <c r="CH60" s="154"/>
      <c r="CI60" s="154"/>
      <c r="CJ60" s="154"/>
      <c r="CK60" s="153"/>
      <c r="CL60" s="153"/>
      <c r="CM60" s="153"/>
      <c r="CN60" s="153"/>
      <c r="CO60" s="153"/>
      <c r="CP60" s="153"/>
      <c r="CQ60" s="153"/>
      <c r="CR60" s="153"/>
      <c r="CS60" s="153"/>
      <c r="CT60" s="154"/>
    </row>
    <row r="61" spans="1:98" s="277" customFormat="1" ht="13.2" customHeight="1">
      <c r="D61" s="154"/>
      <c r="E61" s="154"/>
      <c r="F61" s="154"/>
      <c r="G61" s="154"/>
      <c r="H61" s="154"/>
      <c r="I61" s="806" t="s">
        <v>610</v>
      </c>
      <c r="J61" s="154" t="s">
        <v>783</v>
      </c>
      <c r="K61" s="154"/>
      <c r="L61" s="154"/>
      <c r="M61" s="154"/>
      <c r="N61" s="154"/>
      <c r="O61" s="154" t="s">
        <v>3269</v>
      </c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  <c r="AA61" s="154"/>
      <c r="AB61" s="154"/>
      <c r="AC61" s="154"/>
      <c r="AD61" s="154"/>
      <c r="AE61" s="154"/>
      <c r="AF61" s="154"/>
      <c r="AG61" s="154"/>
      <c r="AH61" s="154"/>
      <c r="AI61" s="325">
        <f t="shared" ref="AI61" si="68">IFERROR(AI60/AI55,0)</f>
        <v>0</v>
      </c>
      <c r="AJ61" s="325">
        <f t="shared" ref="AJ61" si="69">IFERROR(AJ60/AJ55,0)</f>
        <v>0</v>
      </c>
      <c r="AK61" s="325">
        <f t="shared" ref="AK61" si="70">IFERROR(AK60/AK55,0)</f>
        <v>0</v>
      </c>
      <c r="AL61" s="325">
        <f t="shared" ref="AL61" si="71">IFERROR(AL60/AL55,0)</f>
        <v>0</v>
      </c>
      <c r="AM61" s="325">
        <f t="shared" ref="AM61" si="72">IFERROR(AM60/AM55,0)</f>
        <v>0</v>
      </c>
      <c r="AN61" s="270"/>
      <c r="AO61" s="270"/>
      <c r="AP61" s="270"/>
      <c r="AQ61" s="270"/>
      <c r="AR61" s="270"/>
      <c r="AS61" s="270"/>
      <c r="AT61" s="270"/>
      <c r="AU61" s="270"/>
      <c r="AV61" s="270"/>
      <c r="AW61" s="270"/>
      <c r="AX61" s="270"/>
      <c r="AY61" s="270"/>
      <c r="AZ61" s="270"/>
      <c r="BA61" s="270"/>
      <c r="BB61" s="24"/>
      <c r="BC61" s="24"/>
      <c r="BD61" s="24"/>
      <c r="BE61" s="24"/>
      <c r="BF61" s="24"/>
      <c r="BG61" s="805"/>
      <c r="BH61" s="153"/>
      <c r="BI61" s="154"/>
      <c r="BJ61" s="805"/>
      <c r="BK61" s="805"/>
      <c r="BL61" s="805"/>
      <c r="BM61" s="805"/>
      <c r="BN61" s="805"/>
      <c r="BO61" s="805"/>
      <c r="BP61" s="154"/>
      <c r="BQ61" s="154"/>
      <c r="BR61" s="154"/>
      <c r="BS61" s="154"/>
      <c r="BT61" s="154"/>
      <c r="BU61" s="154"/>
      <c r="BV61" s="154"/>
      <c r="BW61" s="153"/>
      <c r="BX61" s="153"/>
      <c r="BY61" s="153"/>
      <c r="CA61" s="805"/>
      <c r="CB61" s="153"/>
      <c r="CC61" s="154"/>
      <c r="CD61" s="154"/>
      <c r="CE61" s="154"/>
      <c r="CF61" s="154"/>
      <c r="CG61" s="154"/>
      <c r="CH61" s="154"/>
      <c r="CI61" s="154"/>
      <c r="CJ61" s="154"/>
      <c r="CK61" s="153"/>
      <c r="CL61" s="153"/>
      <c r="CM61" s="153"/>
      <c r="CN61" s="153"/>
      <c r="CO61" s="153"/>
      <c r="CP61" s="153"/>
      <c r="CQ61" s="153"/>
      <c r="CR61" s="153"/>
      <c r="CS61" s="153"/>
      <c r="CT61" s="154"/>
    </row>
    <row r="62" spans="1:98" s="277" customFormat="1" ht="13.2" customHeight="1">
      <c r="D62" s="154"/>
      <c r="E62" s="154"/>
      <c r="F62" s="154"/>
      <c r="G62" s="154"/>
      <c r="H62" s="154"/>
      <c r="I62" s="275" t="s">
        <v>610</v>
      </c>
      <c r="J62" s="154" t="s">
        <v>783</v>
      </c>
      <c r="K62" s="154"/>
      <c r="L62" s="154"/>
      <c r="M62" s="154"/>
      <c r="N62" s="154"/>
      <c r="O62" s="154" t="s">
        <v>645</v>
      </c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276"/>
      <c r="AJ62" s="276"/>
      <c r="AK62" s="276"/>
      <c r="AL62" s="276"/>
      <c r="AM62" s="325">
        <f t="shared" ref="AM62" si="73">SUM(AI62:AL62)</f>
        <v>0</v>
      </c>
      <c r="AN62" s="270"/>
      <c r="AO62" s="270"/>
      <c r="AP62" s="270"/>
      <c r="AQ62" s="270"/>
      <c r="AR62" s="270"/>
      <c r="AS62" s="270"/>
      <c r="AT62" s="270"/>
      <c r="AU62" s="270"/>
      <c r="AV62" s="270"/>
      <c r="AW62" s="270"/>
      <c r="AX62" s="270"/>
      <c r="AY62" s="270"/>
      <c r="AZ62" s="270"/>
      <c r="BA62" s="270"/>
      <c r="BB62" s="24"/>
      <c r="BC62" s="24"/>
      <c r="BD62" s="24"/>
      <c r="BE62" s="24"/>
      <c r="BF62" s="24"/>
      <c r="BG62" s="14"/>
      <c r="BH62" s="153" t="s">
        <v>0</v>
      </c>
      <c r="BI62" s="154"/>
      <c r="BJ62" s="14"/>
      <c r="BK62" s="14"/>
      <c r="BL62" s="14"/>
      <c r="BM62" s="14"/>
      <c r="BN62" s="14"/>
      <c r="BO62" s="14"/>
      <c r="BP62" s="154"/>
      <c r="BQ62" s="154"/>
      <c r="BR62" s="154"/>
      <c r="BS62" s="154"/>
      <c r="BT62" s="154"/>
      <c r="BU62" s="154"/>
      <c r="BV62" s="154"/>
      <c r="BW62" s="153"/>
      <c r="BX62" s="153"/>
      <c r="BY62" s="153"/>
      <c r="CA62" s="14"/>
      <c r="CB62" s="153"/>
      <c r="CC62" s="154"/>
      <c r="CD62" s="154"/>
      <c r="CE62" s="154"/>
      <c r="CF62" s="154"/>
      <c r="CG62" s="154"/>
      <c r="CH62" s="154"/>
      <c r="CI62" s="154"/>
      <c r="CJ62" s="154"/>
      <c r="CK62" s="153"/>
      <c r="CL62" s="153"/>
      <c r="CM62" s="153"/>
      <c r="CN62" s="153"/>
      <c r="CO62" s="153"/>
      <c r="CP62" s="153"/>
      <c r="CQ62" s="153"/>
      <c r="CR62" s="153"/>
      <c r="CS62" s="153"/>
      <c r="CT62" s="154"/>
    </row>
    <row r="63" spans="1:98" s="277" customFormat="1" ht="13.2" customHeight="1">
      <c r="D63" s="154"/>
      <c r="E63" s="154"/>
      <c r="F63" s="154"/>
      <c r="G63" s="154"/>
      <c r="H63" s="154"/>
      <c r="I63" s="275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  <c r="AI63" s="317"/>
      <c r="AJ63" s="317"/>
      <c r="AK63" s="317"/>
      <c r="AL63" s="317"/>
      <c r="AM63" s="317"/>
      <c r="AN63" s="270"/>
      <c r="AO63" s="270"/>
      <c r="AP63" s="270"/>
      <c r="AQ63" s="270"/>
      <c r="AR63" s="270"/>
      <c r="AS63" s="270"/>
      <c r="AT63" s="270"/>
      <c r="AU63" s="270"/>
      <c r="AV63" s="270"/>
      <c r="AW63" s="270"/>
      <c r="AX63" s="270"/>
      <c r="AY63" s="270"/>
      <c r="AZ63" s="270"/>
      <c r="BA63" s="270"/>
      <c r="BB63" s="24"/>
      <c r="BC63" s="24"/>
      <c r="BD63" s="24"/>
      <c r="BE63" s="24"/>
      <c r="BF63" s="24"/>
      <c r="BG63" s="14"/>
      <c r="BH63" s="153"/>
      <c r="BI63" s="154"/>
      <c r="BJ63" s="14"/>
      <c r="BK63" s="14"/>
      <c r="BL63" s="14"/>
      <c r="BM63" s="14"/>
      <c r="BN63" s="14"/>
      <c r="BO63" s="14"/>
      <c r="BP63" s="154"/>
      <c r="BQ63" s="154"/>
      <c r="BR63" s="154"/>
      <c r="BS63" s="154"/>
      <c r="BT63" s="154"/>
      <c r="BU63" s="154"/>
      <c r="BV63" s="154"/>
      <c r="BW63" s="153"/>
      <c r="BX63" s="153"/>
      <c r="BY63" s="153"/>
      <c r="CA63" s="14"/>
      <c r="CB63" s="153"/>
      <c r="CC63" s="154"/>
      <c r="CD63" s="154"/>
      <c r="CE63" s="154"/>
      <c r="CF63" s="154"/>
      <c r="CG63" s="154"/>
      <c r="CH63" s="154"/>
      <c r="CI63" s="154"/>
      <c r="CJ63" s="154"/>
      <c r="CK63" s="153"/>
      <c r="CL63" s="153"/>
      <c r="CM63" s="153"/>
      <c r="CN63" s="153"/>
      <c r="CO63" s="153"/>
      <c r="CP63" s="153"/>
      <c r="CQ63" s="153"/>
      <c r="CR63" s="153"/>
      <c r="CS63" s="153"/>
      <c r="CT63" s="154"/>
    </row>
    <row r="64" spans="1:98">
      <c r="A64" s="277"/>
      <c r="B64" s="277"/>
      <c r="C64" s="278" t="s">
        <v>1338</v>
      </c>
      <c r="D64" s="278"/>
      <c r="E64" s="278"/>
      <c r="F64" s="278"/>
      <c r="G64" s="278"/>
      <c r="H64" s="278"/>
      <c r="I64" s="278"/>
      <c r="J64" s="278"/>
      <c r="K64" s="278"/>
      <c r="L64" s="278"/>
      <c r="M64" s="278"/>
      <c r="N64" s="278"/>
      <c r="O64" s="279"/>
      <c r="P64" s="490"/>
      <c r="Q64" s="490"/>
      <c r="R64" s="490"/>
      <c r="S64" s="490"/>
      <c r="T64" s="490"/>
      <c r="U64" s="490"/>
      <c r="V64" s="490"/>
      <c r="W64" s="490"/>
      <c r="X64" s="490"/>
      <c r="Y64" s="490"/>
      <c r="Z64" s="490"/>
      <c r="AA64" s="490"/>
      <c r="AB64" s="490"/>
      <c r="AC64" s="490"/>
      <c r="AD64" s="490"/>
      <c r="AE64" s="490"/>
      <c r="AF64" s="490"/>
      <c r="AG64" s="490"/>
      <c r="AH64" s="490"/>
      <c r="AI64" s="279"/>
      <c r="AJ64" s="279"/>
      <c r="AK64" s="279"/>
      <c r="AL64" s="279"/>
      <c r="AM64" s="279"/>
      <c r="AN64" s="279"/>
      <c r="AO64" s="279"/>
      <c r="AP64" s="279"/>
      <c r="AQ64" s="279"/>
      <c r="AR64" s="279"/>
      <c r="AS64" s="279"/>
      <c r="AT64" s="279"/>
      <c r="AU64" s="279"/>
      <c r="AV64" s="279"/>
      <c r="AW64" s="279"/>
      <c r="AX64" s="279"/>
      <c r="AY64" s="279"/>
      <c r="AZ64" s="279"/>
      <c r="BA64" s="279"/>
      <c r="BB64" s="279"/>
      <c r="BC64" s="279"/>
      <c r="BD64" s="279"/>
      <c r="BE64" s="279"/>
      <c r="BF64" s="279"/>
      <c r="BG64" s="279"/>
      <c r="BH64" s="279"/>
      <c r="BI64" s="279"/>
      <c r="BJ64" s="279"/>
      <c r="BK64" s="279"/>
      <c r="BL64" s="279"/>
      <c r="BM64" s="279"/>
      <c r="BN64" s="279"/>
      <c r="BO64" s="279"/>
      <c r="BP64" s="279"/>
      <c r="BQ64" s="279"/>
      <c r="BR64" s="279"/>
      <c r="BS64" s="279"/>
      <c r="BT64" s="279"/>
      <c r="BU64" s="279"/>
    </row>
    <row r="65" spans="1:98" s="277" customFormat="1" ht="13.2" customHeight="1">
      <c r="D65" s="154"/>
      <c r="E65" s="154"/>
      <c r="F65" s="154"/>
      <c r="G65" s="154"/>
      <c r="H65" s="154"/>
      <c r="I65" s="275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317"/>
      <c r="AJ65" s="317"/>
      <c r="AK65" s="317"/>
      <c r="AL65" s="317"/>
      <c r="AM65" s="317"/>
      <c r="AN65" s="270"/>
      <c r="AO65" s="270"/>
      <c r="AP65" s="270"/>
      <c r="AQ65" s="270"/>
      <c r="AR65" s="270"/>
      <c r="AS65" s="270"/>
      <c r="AT65" s="270"/>
      <c r="AU65" s="270"/>
      <c r="AV65" s="270"/>
      <c r="AW65" s="270"/>
      <c r="AX65" s="270"/>
      <c r="AY65" s="270"/>
      <c r="AZ65" s="270"/>
      <c r="BA65" s="270"/>
      <c r="BB65" s="24"/>
      <c r="BC65" s="24"/>
      <c r="BD65" s="24"/>
      <c r="BE65" s="24"/>
      <c r="BF65" s="24"/>
      <c r="BG65" s="14"/>
      <c r="BH65" s="153"/>
      <c r="BI65" s="154"/>
      <c r="BJ65" s="14"/>
      <c r="BK65" s="14"/>
      <c r="BL65" s="14"/>
      <c r="BM65" s="14"/>
      <c r="BN65" s="14"/>
      <c r="BO65" s="14"/>
      <c r="BP65" s="154"/>
      <c r="BQ65" s="154"/>
      <c r="BR65" s="154"/>
      <c r="BS65" s="154"/>
      <c r="BT65" s="154"/>
      <c r="BU65" s="154"/>
      <c r="BV65" s="154"/>
      <c r="BW65" s="153"/>
      <c r="BX65" s="153"/>
      <c r="BY65" s="153"/>
      <c r="CA65" s="14"/>
      <c r="CB65" s="153"/>
      <c r="CC65" s="154"/>
      <c r="CD65" s="154"/>
      <c r="CE65" s="154"/>
      <c r="CF65" s="154"/>
      <c r="CG65" s="154"/>
      <c r="CH65" s="154"/>
      <c r="CI65" s="154"/>
      <c r="CJ65" s="154"/>
      <c r="CK65" s="153"/>
      <c r="CL65" s="153"/>
      <c r="CM65" s="153"/>
      <c r="CN65" s="153"/>
      <c r="CO65" s="153"/>
      <c r="CP65" s="153"/>
      <c r="CQ65" s="153"/>
      <c r="CR65" s="153"/>
      <c r="CS65" s="153"/>
      <c r="CT65" s="154"/>
    </row>
    <row r="66" spans="1:98" s="277" customFormat="1" ht="13.2" customHeight="1">
      <c r="D66" s="154"/>
      <c r="E66" s="154"/>
      <c r="F66" s="154"/>
      <c r="G66" s="154"/>
      <c r="H66" s="154"/>
      <c r="I66" s="275" t="s">
        <v>610</v>
      </c>
      <c r="J66" s="154" t="s">
        <v>783</v>
      </c>
      <c r="K66" s="154"/>
      <c r="L66" s="154"/>
      <c r="M66" s="154"/>
      <c r="N66" s="154"/>
      <c r="O66" s="154" t="s">
        <v>640</v>
      </c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325">
        <f>SUM(AI53+AI40+AI27+AI14)</f>
        <v>0</v>
      </c>
      <c r="AJ66" s="325">
        <f t="shared" ref="AJ66:AM66" si="74">SUM(AJ53+AJ40+AJ27+AJ14)</f>
        <v>0</v>
      </c>
      <c r="AK66" s="325">
        <f t="shared" si="74"/>
        <v>0</v>
      </c>
      <c r="AL66" s="325">
        <f t="shared" si="74"/>
        <v>0</v>
      </c>
      <c r="AM66" s="325">
        <f t="shared" si="74"/>
        <v>0</v>
      </c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  <c r="BB66" s="24"/>
      <c r="BC66" s="24"/>
      <c r="BD66" s="24"/>
      <c r="BE66" s="24"/>
      <c r="BF66" s="24"/>
      <c r="BG66" s="14"/>
      <c r="BH66" s="153"/>
      <c r="BI66" s="154"/>
      <c r="BJ66" s="14"/>
      <c r="BK66" s="14"/>
      <c r="BL66" s="14"/>
      <c r="BM66" s="14"/>
      <c r="BN66" s="14"/>
      <c r="BO66" s="14"/>
      <c r="BP66" s="154"/>
      <c r="BQ66" s="154"/>
      <c r="BR66" s="154"/>
      <c r="BS66" s="154"/>
      <c r="BT66" s="154"/>
      <c r="BU66" s="154"/>
      <c r="BV66" s="154"/>
      <c r="BW66" s="153"/>
      <c r="BX66" s="153"/>
      <c r="BY66" s="153"/>
      <c r="CA66" s="14"/>
      <c r="CB66" s="153"/>
      <c r="CC66" s="154"/>
      <c r="CD66" s="154"/>
      <c r="CE66" s="154"/>
      <c r="CF66" s="154"/>
      <c r="CG66" s="154"/>
      <c r="CH66" s="154"/>
      <c r="CI66" s="154"/>
      <c r="CJ66" s="154"/>
      <c r="CK66" s="153"/>
      <c r="CL66" s="153"/>
      <c r="CM66" s="153"/>
      <c r="CN66" s="153"/>
      <c r="CO66" s="153"/>
      <c r="CP66" s="153"/>
      <c r="CQ66" s="153"/>
      <c r="CR66" s="153"/>
      <c r="CS66" s="153"/>
      <c r="CT66" s="154"/>
    </row>
    <row r="67" spans="1:98" s="277" customFormat="1" ht="13.2" customHeight="1">
      <c r="D67" s="154"/>
      <c r="E67" s="154"/>
      <c r="F67" s="154"/>
      <c r="G67" s="154"/>
      <c r="H67" s="154"/>
      <c r="I67" s="275" t="s">
        <v>610</v>
      </c>
      <c r="J67" s="154" t="s">
        <v>783</v>
      </c>
      <c r="K67" s="154"/>
      <c r="L67" s="154"/>
      <c r="M67" s="154"/>
      <c r="N67" s="154"/>
      <c r="O67" s="154" t="s">
        <v>641</v>
      </c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325">
        <f>SUM(AI54+AI41+AI28+AI15)</f>
        <v>0</v>
      </c>
      <c r="AJ67" s="325">
        <f t="shared" ref="AJ67:AM69" si="75">SUM(AJ54+AJ41+AJ28+AJ15)</f>
        <v>0</v>
      </c>
      <c r="AK67" s="325">
        <f t="shared" si="75"/>
        <v>0</v>
      </c>
      <c r="AL67" s="325">
        <f t="shared" si="75"/>
        <v>0</v>
      </c>
      <c r="AM67" s="325">
        <f t="shared" si="75"/>
        <v>0</v>
      </c>
      <c r="AN67" s="270"/>
      <c r="AO67" s="270"/>
      <c r="AP67" s="270"/>
      <c r="AQ67" s="270"/>
      <c r="AR67" s="270"/>
      <c r="AS67" s="270"/>
      <c r="AT67" s="270"/>
      <c r="AU67" s="270"/>
      <c r="AV67" s="270"/>
      <c r="AW67" s="270"/>
      <c r="AX67" s="270"/>
      <c r="AY67" s="270"/>
      <c r="AZ67" s="270"/>
      <c r="BA67" s="270"/>
      <c r="BB67" s="24"/>
      <c r="BC67" s="24"/>
      <c r="BD67" s="24"/>
      <c r="BE67" s="24"/>
      <c r="BF67" s="24"/>
      <c r="BG67" s="14"/>
      <c r="BH67" s="153"/>
      <c r="BI67" s="154"/>
      <c r="BJ67" s="14"/>
      <c r="BK67" s="14"/>
      <c r="BL67" s="14"/>
      <c r="BM67" s="14"/>
      <c r="BN67" s="14"/>
      <c r="BO67" s="14"/>
      <c r="BP67" s="154"/>
      <c r="BQ67" s="154"/>
      <c r="BR67" s="154"/>
      <c r="BS67" s="154"/>
      <c r="BT67" s="154"/>
      <c r="BU67" s="154"/>
      <c r="BV67" s="154"/>
      <c r="BW67" s="153"/>
      <c r="BX67" s="153"/>
      <c r="BY67" s="153"/>
      <c r="CA67" s="14"/>
      <c r="CB67" s="153"/>
      <c r="CC67" s="154"/>
      <c r="CD67" s="154"/>
      <c r="CE67" s="154"/>
      <c r="CF67" s="154"/>
      <c r="CG67" s="154"/>
      <c r="CH67" s="154"/>
      <c r="CI67" s="154"/>
      <c r="CJ67" s="154"/>
      <c r="CK67" s="153"/>
      <c r="CL67" s="153"/>
      <c r="CM67" s="153"/>
      <c r="CN67" s="153"/>
      <c r="CO67" s="153"/>
      <c r="CP67" s="153"/>
      <c r="CQ67" s="153"/>
      <c r="CR67" s="153"/>
      <c r="CS67" s="153"/>
      <c r="CT67" s="154"/>
    </row>
    <row r="68" spans="1:98" s="277" customFormat="1" ht="13.2" customHeight="1">
      <c r="D68" s="154"/>
      <c r="E68" s="154"/>
      <c r="F68" s="154"/>
      <c r="G68" s="154"/>
      <c r="H68" s="154"/>
      <c r="I68" s="275" t="s">
        <v>610</v>
      </c>
      <c r="J68" s="154" t="s">
        <v>783</v>
      </c>
      <c r="K68" s="154"/>
      <c r="L68" s="154"/>
      <c r="M68" s="154"/>
      <c r="N68" s="154"/>
      <c r="O68" s="154" t="s">
        <v>1334</v>
      </c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325">
        <f>SUM(AI55+AI42+AI29+AI16)</f>
        <v>0</v>
      </c>
      <c r="AJ68" s="325">
        <f t="shared" si="75"/>
        <v>0</v>
      </c>
      <c r="AK68" s="325">
        <f t="shared" si="75"/>
        <v>0</v>
      </c>
      <c r="AL68" s="325">
        <f t="shared" si="75"/>
        <v>0</v>
      </c>
      <c r="AM68" s="325">
        <f t="shared" si="75"/>
        <v>0</v>
      </c>
      <c r="AN68" s="270"/>
      <c r="AO68" s="270"/>
      <c r="AP68" s="270"/>
      <c r="AQ68" s="270"/>
      <c r="AR68" s="270"/>
      <c r="AS68" s="270"/>
      <c r="AT68" s="270"/>
      <c r="AU68" s="270"/>
      <c r="AV68" s="270"/>
      <c r="AW68" s="270"/>
      <c r="AX68" s="270"/>
      <c r="AY68" s="270"/>
      <c r="AZ68" s="270"/>
      <c r="BA68" s="270"/>
      <c r="BB68" s="24"/>
      <c r="BC68" s="24"/>
      <c r="BD68" s="24"/>
      <c r="BE68" s="24"/>
      <c r="BF68" s="24"/>
      <c r="BG68" s="14"/>
      <c r="BH68" s="153"/>
      <c r="BI68" s="154"/>
      <c r="BJ68" s="14"/>
      <c r="BK68" s="14"/>
      <c r="BL68" s="14"/>
      <c r="BM68" s="14"/>
      <c r="BN68" s="14"/>
      <c r="BO68" s="14"/>
      <c r="BP68" s="154"/>
      <c r="BQ68" s="154"/>
      <c r="BR68" s="154"/>
      <c r="BS68" s="154"/>
      <c r="BT68" s="154"/>
      <c r="BU68" s="154"/>
      <c r="BV68" s="154"/>
      <c r="BW68" s="153"/>
      <c r="BX68" s="153"/>
      <c r="BY68" s="153"/>
      <c r="CA68" s="14"/>
      <c r="CB68" s="153"/>
      <c r="CC68" s="154"/>
      <c r="CD68" s="154"/>
      <c r="CE68" s="154"/>
      <c r="CF68" s="154"/>
      <c r="CG68" s="154"/>
      <c r="CH68" s="154"/>
      <c r="CI68" s="154"/>
      <c r="CJ68" s="154"/>
      <c r="CK68" s="153"/>
      <c r="CL68" s="153"/>
      <c r="CM68" s="153"/>
      <c r="CN68" s="153"/>
      <c r="CO68" s="153"/>
      <c r="CP68" s="153"/>
      <c r="CQ68" s="153"/>
      <c r="CR68" s="153"/>
      <c r="CS68" s="153"/>
      <c r="CT68" s="154"/>
    </row>
    <row r="69" spans="1:98" s="277" customFormat="1" ht="13.2" customHeight="1">
      <c r="D69" s="154"/>
      <c r="E69" s="154"/>
      <c r="F69" s="154"/>
      <c r="G69" s="154"/>
      <c r="H69" s="154"/>
      <c r="I69" s="275" t="s">
        <v>610</v>
      </c>
      <c r="J69" s="154" t="s">
        <v>783</v>
      </c>
      <c r="K69" s="154"/>
      <c r="L69" s="154"/>
      <c r="M69" s="154"/>
      <c r="N69" s="154"/>
      <c r="O69" s="154" t="s">
        <v>642</v>
      </c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325">
        <f>SUM(AI56+AI43+AI30+AI17)</f>
        <v>0</v>
      </c>
      <c r="AJ69" s="325">
        <f t="shared" si="75"/>
        <v>0</v>
      </c>
      <c r="AK69" s="325">
        <f t="shared" si="75"/>
        <v>0</v>
      </c>
      <c r="AL69" s="325">
        <f t="shared" si="75"/>
        <v>0</v>
      </c>
      <c r="AM69" s="325">
        <f t="shared" si="75"/>
        <v>0</v>
      </c>
      <c r="AN69" s="270"/>
      <c r="AO69" s="270"/>
      <c r="AP69" s="270"/>
      <c r="AQ69" s="270"/>
      <c r="AR69" s="270"/>
      <c r="AS69" s="270"/>
      <c r="AT69" s="270"/>
      <c r="AU69" s="270"/>
      <c r="AV69" s="270"/>
      <c r="AW69" s="270"/>
      <c r="AX69" s="270"/>
      <c r="AY69" s="270"/>
      <c r="AZ69" s="270"/>
      <c r="BA69" s="270"/>
      <c r="BB69" s="24"/>
      <c r="BC69" s="24"/>
      <c r="BD69" s="24"/>
      <c r="BE69" s="24"/>
      <c r="BF69" s="24"/>
      <c r="BG69" s="14"/>
      <c r="BH69" s="153"/>
      <c r="BI69" s="154"/>
      <c r="BJ69" s="14"/>
      <c r="BK69" s="14"/>
      <c r="BL69" s="14"/>
      <c r="BM69" s="14"/>
      <c r="BN69" s="14"/>
      <c r="BO69" s="14"/>
      <c r="BP69" s="154"/>
      <c r="BQ69" s="154"/>
      <c r="BR69" s="154"/>
      <c r="BS69" s="154"/>
      <c r="BT69" s="154"/>
      <c r="BU69" s="154"/>
      <c r="BV69" s="154"/>
      <c r="BW69" s="153"/>
      <c r="BX69" s="153"/>
      <c r="BY69" s="153"/>
      <c r="CA69" s="14"/>
      <c r="CB69" s="153"/>
      <c r="CC69" s="154"/>
      <c r="CD69" s="154"/>
      <c r="CE69" s="154"/>
      <c r="CF69" s="154"/>
      <c r="CG69" s="154"/>
      <c r="CH69" s="154"/>
      <c r="CI69" s="154"/>
      <c r="CJ69" s="154"/>
      <c r="CK69" s="153"/>
      <c r="CL69" s="153"/>
      <c r="CM69" s="153"/>
      <c r="CN69" s="153"/>
      <c r="CO69" s="153"/>
      <c r="CP69" s="153"/>
      <c r="CQ69" s="153"/>
      <c r="CR69" s="153"/>
      <c r="CS69" s="153"/>
      <c r="CT69" s="154"/>
    </row>
    <row r="70" spans="1:98" s="277" customFormat="1" ht="13.2" customHeight="1">
      <c r="D70" s="154"/>
      <c r="E70" s="154"/>
      <c r="F70" s="154"/>
      <c r="G70" s="154"/>
      <c r="H70" s="154"/>
      <c r="I70" s="806" t="s">
        <v>610</v>
      </c>
      <c r="J70" s="154" t="s">
        <v>783</v>
      </c>
      <c r="K70" s="154"/>
      <c r="L70" s="154"/>
      <c r="M70" s="154"/>
      <c r="N70" s="154"/>
      <c r="O70" s="154" t="s">
        <v>3267</v>
      </c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325">
        <f>IFERROR(AI69/AI68,0)</f>
        <v>0</v>
      </c>
      <c r="AJ70" s="325">
        <f t="shared" ref="AJ70" si="76">IFERROR(AJ69/AJ68,0)</f>
        <v>0</v>
      </c>
      <c r="AK70" s="325">
        <f t="shared" ref="AK70" si="77">IFERROR(AK69/AK68,0)</f>
        <v>0</v>
      </c>
      <c r="AL70" s="325">
        <f t="shared" ref="AL70" si="78">IFERROR(AL69/AL68,0)</f>
        <v>0</v>
      </c>
      <c r="AM70" s="325">
        <f t="shared" ref="AM70" si="79">IFERROR(AM69/AM68,0)</f>
        <v>0</v>
      </c>
      <c r="AN70" s="270"/>
      <c r="AO70" s="270"/>
      <c r="AP70" s="270"/>
      <c r="AQ70" s="270"/>
      <c r="AR70" s="270"/>
      <c r="AS70" s="270"/>
      <c r="AT70" s="270"/>
      <c r="AU70" s="270"/>
      <c r="AV70" s="270"/>
      <c r="AW70" s="270"/>
      <c r="AX70" s="270"/>
      <c r="AY70" s="270"/>
      <c r="AZ70" s="270"/>
      <c r="BA70" s="270"/>
      <c r="BB70" s="24"/>
      <c r="BC70" s="24"/>
      <c r="BD70" s="24"/>
      <c r="BE70" s="24"/>
      <c r="BF70" s="24"/>
      <c r="BG70" s="805"/>
      <c r="BH70" s="153"/>
      <c r="BI70" s="154"/>
      <c r="BJ70" s="805"/>
      <c r="BK70" s="805"/>
      <c r="BL70" s="805"/>
      <c r="BM70" s="805"/>
      <c r="BN70" s="805"/>
      <c r="BO70" s="805"/>
      <c r="BP70" s="154"/>
      <c r="BQ70" s="154"/>
      <c r="BR70" s="154"/>
      <c r="BS70" s="154"/>
      <c r="BT70" s="154"/>
      <c r="BU70" s="154"/>
      <c r="BV70" s="154"/>
      <c r="BW70" s="153"/>
      <c r="BX70" s="153"/>
      <c r="BY70" s="153"/>
      <c r="CA70" s="805"/>
      <c r="CB70" s="153"/>
      <c r="CC70" s="154"/>
      <c r="CD70" s="154"/>
      <c r="CE70" s="154"/>
      <c r="CF70" s="154"/>
      <c r="CG70" s="154"/>
      <c r="CH70" s="154"/>
      <c r="CI70" s="154"/>
      <c r="CJ70" s="154"/>
      <c r="CK70" s="153"/>
      <c r="CL70" s="153"/>
      <c r="CM70" s="153"/>
      <c r="CN70" s="153"/>
      <c r="CO70" s="153"/>
      <c r="CP70" s="153"/>
      <c r="CQ70" s="153"/>
      <c r="CR70" s="153"/>
      <c r="CS70" s="153"/>
      <c r="CT70" s="154"/>
    </row>
    <row r="71" spans="1:98" s="277" customFormat="1" ht="12.75" customHeight="1">
      <c r="D71" s="154"/>
      <c r="E71" s="154"/>
      <c r="F71" s="154"/>
      <c r="G71" s="154"/>
      <c r="H71" s="154"/>
      <c r="I71" s="275" t="s">
        <v>610</v>
      </c>
      <c r="J71" s="154" t="s">
        <v>783</v>
      </c>
      <c r="K71" s="154"/>
      <c r="L71" s="154"/>
      <c r="M71" s="154"/>
      <c r="N71" s="154"/>
      <c r="O71" s="154" t="s">
        <v>643</v>
      </c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  <c r="AI71" s="325">
        <f>SUM(AI58+AI45+AI32+AI19)</f>
        <v>0</v>
      </c>
      <c r="AJ71" s="325">
        <f>SUM(AJ58+AJ45+AJ32+AJ19)</f>
        <v>0</v>
      </c>
      <c r="AK71" s="325">
        <f>SUM(AK58+AK45+AK32+AK19)</f>
        <v>0</v>
      </c>
      <c r="AL71" s="325">
        <f>SUM(AL58+AL45+AL32+AL19)</f>
        <v>0</v>
      </c>
      <c r="AM71" s="325">
        <f>SUM(AM58+AM45+AM32+AM19)</f>
        <v>0</v>
      </c>
      <c r="AN71" s="270"/>
      <c r="AO71" s="270"/>
      <c r="AP71" s="270"/>
      <c r="AQ71" s="270"/>
      <c r="AR71" s="270"/>
      <c r="AS71" s="270"/>
      <c r="AT71" s="270"/>
      <c r="AU71" s="270"/>
      <c r="AV71" s="270"/>
      <c r="AW71" s="270"/>
      <c r="AX71" s="270"/>
      <c r="AY71" s="270"/>
      <c r="AZ71" s="270"/>
      <c r="BA71" s="270"/>
      <c r="BB71" s="24"/>
      <c r="BC71" s="24"/>
      <c r="BD71" s="24"/>
      <c r="BE71" s="24"/>
      <c r="BF71" s="24"/>
      <c r="BG71" s="14"/>
      <c r="BH71" s="153"/>
      <c r="BI71" s="154"/>
      <c r="BJ71" s="14"/>
      <c r="BK71" s="14"/>
      <c r="BL71" s="14"/>
      <c r="BM71" s="14"/>
      <c r="BN71" s="14"/>
      <c r="BO71" s="14"/>
      <c r="BP71" s="154"/>
      <c r="BQ71" s="154"/>
      <c r="BR71" s="154"/>
      <c r="BS71" s="154"/>
      <c r="BT71" s="154"/>
      <c r="BU71" s="154"/>
      <c r="BV71" s="154"/>
      <c r="BW71" s="153"/>
      <c r="BX71" s="153"/>
      <c r="BY71" s="153"/>
      <c r="CA71" s="14"/>
      <c r="CB71" s="153"/>
      <c r="CC71" s="154"/>
      <c r="CD71" s="154"/>
      <c r="CE71" s="154"/>
      <c r="CF71" s="154"/>
      <c r="CG71" s="154"/>
      <c r="CH71" s="154"/>
      <c r="CI71" s="154"/>
      <c r="CJ71" s="154"/>
      <c r="CK71" s="153"/>
      <c r="CL71" s="153"/>
      <c r="CM71" s="153"/>
      <c r="CN71" s="153"/>
      <c r="CO71" s="153"/>
      <c r="CP71" s="153"/>
      <c r="CQ71" s="153"/>
      <c r="CR71" s="153"/>
      <c r="CS71" s="153"/>
      <c r="CT71" s="154"/>
    </row>
    <row r="72" spans="1:98" s="277" customFormat="1" ht="12.75" customHeight="1">
      <c r="D72" s="154"/>
      <c r="E72" s="154"/>
      <c r="F72" s="154"/>
      <c r="G72" s="154"/>
      <c r="H72" s="154"/>
      <c r="I72" s="806" t="s">
        <v>610</v>
      </c>
      <c r="J72" s="154" t="s">
        <v>783</v>
      </c>
      <c r="K72" s="154"/>
      <c r="L72" s="154"/>
      <c r="M72" s="154"/>
      <c r="N72" s="154"/>
      <c r="O72" s="154" t="s">
        <v>3268</v>
      </c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  <c r="AE72" s="154"/>
      <c r="AF72" s="154"/>
      <c r="AG72" s="154"/>
      <c r="AH72" s="154"/>
      <c r="AI72" s="325">
        <f t="shared" ref="AI72" si="80">IFERROR(AI71/AI68,0)</f>
        <v>0</v>
      </c>
      <c r="AJ72" s="325">
        <f t="shared" ref="AJ72" si="81">IFERROR(AJ71/AJ68,0)</f>
        <v>0</v>
      </c>
      <c r="AK72" s="325">
        <f t="shared" ref="AK72" si="82">IFERROR(AK71/AK68,0)</f>
        <v>0</v>
      </c>
      <c r="AL72" s="325">
        <f t="shared" ref="AL72" si="83">IFERROR(AL71/AL68,0)</f>
        <v>0</v>
      </c>
      <c r="AM72" s="325">
        <f t="shared" ref="AM72" si="84">IFERROR(AM71/AM68,0)</f>
        <v>0</v>
      </c>
      <c r="AN72" s="270"/>
      <c r="AO72" s="270"/>
      <c r="AP72" s="270"/>
      <c r="AQ72" s="270"/>
      <c r="AR72" s="270"/>
      <c r="AS72" s="270"/>
      <c r="AT72" s="270"/>
      <c r="AU72" s="270"/>
      <c r="AV72" s="270"/>
      <c r="AW72" s="270"/>
      <c r="AX72" s="270"/>
      <c r="AY72" s="270"/>
      <c r="AZ72" s="270"/>
      <c r="BA72" s="270"/>
      <c r="BB72" s="24"/>
      <c r="BC72" s="24"/>
      <c r="BD72" s="24"/>
      <c r="BE72" s="24"/>
      <c r="BF72" s="24"/>
      <c r="BG72" s="805"/>
      <c r="BH72" s="153"/>
      <c r="BI72" s="154"/>
      <c r="BJ72" s="805"/>
      <c r="BK72" s="805"/>
      <c r="BL72" s="805"/>
      <c r="BM72" s="805"/>
      <c r="BN72" s="805"/>
      <c r="BO72" s="805"/>
      <c r="BP72" s="154"/>
      <c r="BQ72" s="154"/>
      <c r="BR72" s="154"/>
      <c r="BS72" s="154"/>
      <c r="BT72" s="154"/>
      <c r="BU72" s="154"/>
      <c r="BV72" s="154"/>
      <c r="BW72" s="153"/>
      <c r="BX72" s="153"/>
      <c r="BY72" s="153"/>
      <c r="CA72" s="805"/>
      <c r="CB72" s="153"/>
      <c r="CC72" s="154"/>
      <c r="CD72" s="154"/>
      <c r="CE72" s="154"/>
      <c r="CF72" s="154"/>
      <c r="CG72" s="154"/>
      <c r="CH72" s="154"/>
      <c r="CI72" s="154"/>
      <c r="CJ72" s="154"/>
      <c r="CK72" s="153"/>
      <c r="CL72" s="153"/>
      <c r="CM72" s="153"/>
      <c r="CN72" s="153"/>
      <c r="CO72" s="153"/>
      <c r="CP72" s="153"/>
      <c r="CQ72" s="153"/>
      <c r="CR72" s="153"/>
      <c r="CS72" s="153"/>
      <c r="CT72" s="154"/>
    </row>
    <row r="73" spans="1:98" s="277" customFormat="1" ht="15" customHeight="1">
      <c r="D73" s="154"/>
      <c r="E73" s="154"/>
      <c r="F73" s="154"/>
      <c r="G73" s="154"/>
      <c r="H73" s="154"/>
      <c r="I73" s="275" t="s">
        <v>610</v>
      </c>
      <c r="J73" s="154" t="s">
        <v>783</v>
      </c>
      <c r="K73" s="154"/>
      <c r="L73" s="154"/>
      <c r="M73" s="154"/>
      <c r="N73" s="154"/>
      <c r="O73" s="154" t="s">
        <v>644</v>
      </c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54"/>
      <c r="AB73" s="154"/>
      <c r="AC73" s="154"/>
      <c r="AD73" s="154"/>
      <c r="AE73" s="154"/>
      <c r="AF73" s="154"/>
      <c r="AG73" s="154"/>
      <c r="AH73" s="154"/>
      <c r="AI73" s="325">
        <f>SUM(AI60+AI47+AI34+AI21)</f>
        <v>0</v>
      </c>
      <c r="AJ73" s="325">
        <f>SUM(AJ60+AJ47+AJ34+AJ21)</f>
        <v>0</v>
      </c>
      <c r="AK73" s="325">
        <f>SUM(AK60+AK47+AK34+AK21)</f>
        <v>0</v>
      </c>
      <c r="AL73" s="325">
        <f>SUM(AL60+AL47+AL34+AL21)</f>
        <v>0</v>
      </c>
      <c r="AM73" s="325">
        <f>SUM(AM60+AM47+AM34+AM21)</f>
        <v>0</v>
      </c>
      <c r="AN73" s="270"/>
      <c r="AO73" s="270"/>
      <c r="AP73" s="270"/>
      <c r="AQ73" s="270"/>
      <c r="AR73" s="270"/>
      <c r="AS73" s="270"/>
      <c r="AT73" s="270"/>
      <c r="AU73" s="270"/>
      <c r="AV73" s="270"/>
      <c r="AW73" s="270"/>
      <c r="AX73" s="270"/>
      <c r="AY73" s="270"/>
      <c r="AZ73" s="270"/>
      <c r="BA73" s="270"/>
      <c r="BB73" s="24"/>
      <c r="BC73" s="24"/>
      <c r="BD73" s="24"/>
      <c r="BE73" s="24"/>
      <c r="BF73" s="24"/>
      <c r="BG73" s="14"/>
      <c r="BH73" s="153"/>
      <c r="BI73" s="154"/>
      <c r="BJ73" s="14"/>
      <c r="BK73" s="14"/>
      <c r="BL73" s="14"/>
      <c r="BM73" s="14"/>
      <c r="BN73" s="14"/>
      <c r="BO73" s="14"/>
      <c r="BP73" s="154"/>
      <c r="BQ73" s="154"/>
      <c r="BR73" s="154"/>
      <c r="BS73" s="154"/>
      <c r="BT73" s="154"/>
      <c r="BU73" s="154"/>
      <c r="BV73" s="154"/>
      <c r="BW73" s="153"/>
      <c r="BX73" s="153"/>
      <c r="BY73" s="153"/>
      <c r="CA73" s="14"/>
      <c r="CB73" s="153"/>
      <c r="CC73" s="154"/>
      <c r="CD73" s="154"/>
      <c r="CE73" s="154"/>
      <c r="CF73" s="154"/>
      <c r="CG73" s="154"/>
      <c r="CH73" s="154"/>
      <c r="CI73" s="154"/>
      <c r="CJ73" s="154"/>
      <c r="CK73" s="153"/>
      <c r="CL73" s="153"/>
      <c r="CM73" s="153"/>
      <c r="CN73" s="153"/>
      <c r="CO73" s="153"/>
      <c r="CP73" s="153"/>
      <c r="CQ73" s="153"/>
      <c r="CR73" s="153"/>
      <c r="CS73" s="153"/>
      <c r="CT73" s="154"/>
    </row>
    <row r="74" spans="1:98" s="277" customFormat="1" ht="15" customHeight="1">
      <c r="D74" s="154"/>
      <c r="E74" s="154"/>
      <c r="F74" s="154"/>
      <c r="G74" s="154"/>
      <c r="H74" s="154"/>
      <c r="I74" s="806" t="s">
        <v>610</v>
      </c>
      <c r="J74" s="154" t="s">
        <v>783</v>
      </c>
      <c r="K74" s="154"/>
      <c r="L74" s="154"/>
      <c r="M74" s="154"/>
      <c r="N74" s="154"/>
      <c r="O74" s="154" t="s">
        <v>3269</v>
      </c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325">
        <f t="shared" ref="AI74" si="85">IFERROR(AI73/AI68,0)</f>
        <v>0</v>
      </c>
      <c r="AJ74" s="325">
        <f t="shared" ref="AJ74" si="86">IFERROR(AJ73/AJ68,0)</f>
        <v>0</v>
      </c>
      <c r="AK74" s="325">
        <f t="shared" ref="AK74" si="87">IFERROR(AK73/AK68,0)</f>
        <v>0</v>
      </c>
      <c r="AL74" s="325">
        <f t="shared" ref="AL74" si="88">IFERROR(AL73/AL68,0)</f>
        <v>0</v>
      </c>
      <c r="AM74" s="325">
        <f t="shared" ref="AM74" si="89">IFERROR(AM73/AM68,0)</f>
        <v>0</v>
      </c>
      <c r="AN74" s="270"/>
      <c r="AO74" s="270"/>
      <c r="AP74" s="270"/>
      <c r="AQ74" s="270"/>
      <c r="AR74" s="270"/>
      <c r="AS74" s="270"/>
      <c r="AT74" s="270"/>
      <c r="AU74" s="270"/>
      <c r="AV74" s="270"/>
      <c r="AW74" s="270"/>
      <c r="AX74" s="270"/>
      <c r="AY74" s="270"/>
      <c r="AZ74" s="270"/>
      <c r="BA74" s="270"/>
      <c r="BB74" s="24"/>
      <c r="BC74" s="24"/>
      <c r="BD74" s="24"/>
      <c r="BE74" s="24"/>
      <c r="BF74" s="24"/>
      <c r="BG74" s="805"/>
      <c r="BH74" s="153"/>
      <c r="BI74" s="154"/>
      <c r="BJ74" s="805"/>
      <c r="BK74" s="805"/>
      <c r="BL74" s="805"/>
      <c r="BM74" s="805"/>
      <c r="BN74" s="805"/>
      <c r="BO74" s="805"/>
      <c r="BP74" s="154"/>
      <c r="BQ74" s="154"/>
      <c r="BR74" s="154"/>
      <c r="BS74" s="154"/>
      <c r="BT74" s="154"/>
      <c r="BU74" s="154"/>
      <c r="BV74" s="154"/>
      <c r="BW74" s="153"/>
      <c r="BX74" s="153"/>
      <c r="BY74" s="153"/>
      <c r="CA74" s="805"/>
      <c r="CB74" s="153"/>
      <c r="CC74" s="154"/>
      <c r="CD74" s="154"/>
      <c r="CE74" s="154"/>
      <c r="CF74" s="154"/>
      <c r="CG74" s="154"/>
      <c r="CH74" s="154"/>
      <c r="CI74" s="154"/>
      <c r="CJ74" s="154"/>
      <c r="CK74" s="153"/>
      <c r="CL74" s="153"/>
      <c r="CM74" s="153"/>
      <c r="CN74" s="153"/>
      <c r="CO74" s="153"/>
      <c r="CP74" s="153"/>
      <c r="CQ74" s="153"/>
      <c r="CR74" s="153"/>
      <c r="CS74" s="153"/>
      <c r="CT74" s="154"/>
    </row>
    <row r="75" spans="1:98" s="277" customFormat="1" ht="15" customHeight="1">
      <c r="D75" s="154"/>
      <c r="E75" s="154"/>
      <c r="F75" s="154"/>
      <c r="G75" s="154"/>
      <c r="H75" s="154"/>
      <c r="I75" s="275" t="s">
        <v>610</v>
      </c>
      <c r="J75" s="154" t="s">
        <v>783</v>
      </c>
      <c r="K75" s="154"/>
      <c r="L75" s="154"/>
      <c r="M75" s="154"/>
      <c r="N75" s="154"/>
      <c r="O75" s="154" t="s">
        <v>645</v>
      </c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325">
        <f>SUM(AI62+AI49+AI36+AI23)</f>
        <v>0</v>
      </c>
      <c r="AJ75" s="325">
        <f>SUM(AJ62+AJ49+AJ36+AJ23)</f>
        <v>0</v>
      </c>
      <c r="AK75" s="325">
        <f>SUM(AK62+AK49+AK36+AK23)</f>
        <v>0</v>
      </c>
      <c r="AL75" s="325">
        <f>SUM(AL62+AL49+AL36+AL23)</f>
        <v>0</v>
      </c>
      <c r="AM75" s="325">
        <f>SUM(AM62+AM49+AM36+AM23)</f>
        <v>0</v>
      </c>
      <c r="AN75" s="270"/>
      <c r="AO75" s="270"/>
      <c r="AP75" s="270"/>
      <c r="AQ75" s="270"/>
      <c r="AR75" s="270"/>
      <c r="AS75" s="270"/>
      <c r="AT75" s="270"/>
      <c r="AU75" s="270"/>
      <c r="AV75" s="270"/>
      <c r="AW75" s="270"/>
      <c r="AX75" s="270"/>
      <c r="AY75" s="270"/>
      <c r="AZ75" s="270"/>
      <c r="BA75" s="270"/>
      <c r="BB75" s="24"/>
      <c r="BC75" s="24"/>
      <c r="BD75" s="24"/>
      <c r="BE75" s="24"/>
      <c r="BF75" s="24"/>
      <c r="BG75" s="14"/>
      <c r="BH75" s="153"/>
      <c r="BI75" s="154"/>
      <c r="BJ75" s="14"/>
      <c r="BK75" s="14"/>
      <c r="BL75" s="14"/>
      <c r="BM75" s="14"/>
      <c r="BN75" s="14"/>
      <c r="BO75" s="14"/>
      <c r="BP75" s="154"/>
      <c r="BQ75" s="154"/>
      <c r="BR75" s="154"/>
      <c r="BS75" s="154"/>
      <c r="BT75" s="154"/>
      <c r="BU75" s="154"/>
      <c r="BV75" s="154"/>
      <c r="BW75" s="153"/>
      <c r="BX75" s="153"/>
      <c r="BY75" s="153"/>
      <c r="CA75" s="14"/>
      <c r="CB75" s="153"/>
      <c r="CC75" s="154"/>
      <c r="CD75" s="154"/>
      <c r="CE75" s="154"/>
      <c r="CF75" s="154"/>
      <c r="CG75" s="154"/>
      <c r="CH75" s="154"/>
      <c r="CI75" s="154"/>
      <c r="CJ75" s="154"/>
      <c r="CK75" s="153"/>
      <c r="CL75" s="153"/>
      <c r="CM75" s="153"/>
      <c r="CN75" s="153"/>
      <c r="CO75" s="153"/>
      <c r="CP75" s="153"/>
      <c r="CQ75" s="153"/>
      <c r="CR75" s="153"/>
      <c r="CS75" s="153"/>
      <c r="CT75" s="154"/>
    </row>
    <row r="76" spans="1:98" s="277" customFormat="1" ht="13.2" customHeight="1"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70"/>
      <c r="AP76" s="270"/>
      <c r="AQ76" s="270"/>
      <c r="AR76" s="270"/>
      <c r="AS76" s="270"/>
      <c r="AT76" s="270"/>
      <c r="AU76" s="270"/>
      <c r="AV76" s="270"/>
      <c r="AW76" s="270"/>
      <c r="AX76" s="270"/>
      <c r="AY76" s="270"/>
      <c r="AZ76" s="270"/>
      <c r="BA76" s="270"/>
      <c r="BB76" s="156"/>
      <c r="BC76" s="156"/>
      <c r="BD76" s="156"/>
      <c r="BE76" s="156"/>
      <c r="BF76" s="156"/>
      <c r="BG76" s="14"/>
      <c r="BH76" s="153"/>
      <c r="BI76" s="154"/>
      <c r="BJ76" s="14"/>
      <c r="BK76" s="14"/>
      <c r="BL76" s="14"/>
      <c r="BM76" s="14"/>
      <c r="BN76" s="14"/>
      <c r="BO76" s="14"/>
      <c r="BP76" s="154"/>
      <c r="BQ76" s="154"/>
      <c r="BR76" s="154"/>
      <c r="BS76" s="154"/>
      <c r="BT76" s="154"/>
      <c r="BU76" s="154"/>
      <c r="BV76" s="154"/>
      <c r="BW76" s="153"/>
      <c r="BX76" s="153"/>
      <c r="BY76" s="153"/>
      <c r="CA76" s="14"/>
      <c r="CB76" s="153"/>
      <c r="CC76" s="154"/>
      <c r="CD76" s="154"/>
      <c r="CE76" s="154"/>
      <c r="CF76" s="154"/>
      <c r="CG76" s="154"/>
      <c r="CH76" s="154"/>
      <c r="CI76" s="154"/>
      <c r="CJ76" s="154"/>
      <c r="CK76" s="153"/>
      <c r="CL76" s="153"/>
      <c r="CM76" s="153"/>
      <c r="CN76" s="153"/>
      <c r="CO76" s="153"/>
      <c r="CP76" s="153"/>
      <c r="CQ76" s="153"/>
      <c r="CR76" s="153"/>
      <c r="CS76" s="153"/>
      <c r="CT76" s="154"/>
    </row>
    <row r="77" spans="1:98" s="273" customFormat="1" ht="17.399999999999999">
      <c r="B77" s="274" t="s">
        <v>646</v>
      </c>
    </row>
    <row r="78" spans="1:98" s="277" customFormat="1">
      <c r="O78" s="270"/>
      <c r="P78" s="270"/>
      <c r="Q78" s="270"/>
      <c r="R78" s="270"/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270"/>
      <c r="AS78" s="270"/>
      <c r="AT78" s="270"/>
      <c r="AU78" s="270"/>
      <c r="AV78" s="270"/>
      <c r="AW78" s="270"/>
      <c r="AX78" s="270"/>
      <c r="AY78" s="270"/>
      <c r="AZ78" s="270"/>
      <c r="BA78" s="270"/>
      <c r="BB78" s="156"/>
      <c r="BC78" s="156"/>
      <c r="BD78" s="156"/>
      <c r="BE78" s="156"/>
      <c r="BF78" s="156"/>
      <c r="BG78" s="14"/>
      <c r="BH78" s="153"/>
      <c r="BI78" s="154"/>
      <c r="BJ78" s="14"/>
      <c r="BK78" s="14"/>
      <c r="BL78" s="14"/>
      <c r="BM78" s="14"/>
      <c r="BN78" s="14"/>
      <c r="BO78" s="14"/>
      <c r="BP78" s="154"/>
      <c r="BQ78" s="154"/>
      <c r="BR78" s="154"/>
      <c r="BS78" s="154"/>
      <c r="BT78" s="154"/>
      <c r="BU78" s="154"/>
      <c r="BV78" s="154"/>
      <c r="BW78" s="153"/>
      <c r="BX78" s="153"/>
      <c r="BY78" s="153"/>
      <c r="CA78" s="14"/>
      <c r="CB78" s="153"/>
      <c r="CC78" s="154"/>
      <c r="CD78" s="154"/>
      <c r="CE78" s="154"/>
      <c r="CF78" s="154"/>
      <c r="CG78" s="154"/>
      <c r="CH78" s="154"/>
      <c r="CI78" s="154"/>
      <c r="CJ78" s="154"/>
      <c r="CK78" s="153"/>
      <c r="CL78" s="153"/>
      <c r="CM78" s="153"/>
      <c r="CN78" s="153"/>
      <c r="CO78" s="153"/>
      <c r="CP78" s="153"/>
      <c r="CQ78" s="153"/>
      <c r="CR78" s="153"/>
      <c r="CS78" s="153"/>
      <c r="CT78" s="154"/>
    </row>
    <row r="79" spans="1:98">
      <c r="A79" s="277"/>
      <c r="B79" s="277"/>
      <c r="C79" s="278" t="s">
        <v>632</v>
      </c>
      <c r="D79" s="278"/>
      <c r="E79" s="278"/>
      <c r="F79" s="278"/>
      <c r="G79" s="278"/>
      <c r="H79" s="278"/>
      <c r="I79" s="278"/>
      <c r="J79" s="278"/>
      <c r="K79" s="278"/>
      <c r="L79" s="278"/>
      <c r="M79" s="278"/>
      <c r="N79" s="278"/>
      <c r="O79" s="279"/>
      <c r="P79" s="490"/>
      <c r="Q79" s="490"/>
      <c r="R79" s="490"/>
      <c r="S79" s="490"/>
      <c r="T79" s="490"/>
      <c r="U79" s="490"/>
      <c r="V79" s="490"/>
      <c r="W79" s="490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279"/>
      <c r="AJ79" s="279"/>
      <c r="AK79" s="279"/>
      <c r="AL79" s="279"/>
      <c r="AM79" s="279"/>
      <c r="AN79" s="279"/>
      <c r="AO79" s="279"/>
      <c r="AP79" s="279"/>
      <c r="AQ79" s="279"/>
      <c r="AR79" s="279"/>
      <c r="AS79" s="279"/>
      <c r="AT79" s="279"/>
      <c r="AU79" s="279"/>
      <c r="AV79" s="279"/>
      <c r="AW79" s="279"/>
      <c r="AX79" s="279"/>
      <c r="AY79" s="279"/>
      <c r="AZ79" s="279"/>
      <c r="BA79" s="279"/>
      <c r="BB79" s="279"/>
      <c r="BC79" s="279"/>
      <c r="BD79" s="279"/>
      <c r="BE79" s="279"/>
      <c r="BF79" s="279"/>
      <c r="BG79" s="279"/>
      <c r="BH79" s="279"/>
      <c r="BI79" s="279"/>
      <c r="BJ79" s="279"/>
      <c r="BK79" s="279"/>
      <c r="BL79" s="279"/>
      <c r="BM79" s="279"/>
      <c r="BN79" s="279"/>
      <c r="BO79" s="279"/>
      <c r="BP79" s="279"/>
      <c r="BQ79" s="279"/>
      <c r="BR79" s="279"/>
      <c r="BS79" s="279"/>
      <c r="BT79" s="279"/>
      <c r="BU79" s="279"/>
    </row>
    <row r="80" spans="1:98" ht="13.2" customHeight="1">
      <c r="A80" s="270"/>
      <c r="B80" s="150"/>
      <c r="C80" s="150"/>
      <c r="D80" s="275"/>
      <c r="E80" s="275"/>
      <c r="F80" s="275"/>
      <c r="G80" s="275"/>
      <c r="H80" s="275"/>
      <c r="I80" s="275"/>
      <c r="J80" s="275"/>
      <c r="K80" s="275"/>
      <c r="L80" s="275"/>
      <c r="M80" s="275"/>
      <c r="N80" s="275"/>
      <c r="O80" s="275"/>
      <c r="P80" s="488"/>
      <c r="Q80" s="488"/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270"/>
      <c r="AJ80" s="270"/>
      <c r="AK80" s="270"/>
      <c r="AL80" s="270"/>
      <c r="AM80" s="270"/>
      <c r="AN80" s="270"/>
      <c r="AO80" s="270"/>
      <c r="AP80" s="270"/>
      <c r="AQ80" s="270"/>
      <c r="AR80" s="270"/>
      <c r="AS80" s="270"/>
      <c r="AT80" s="270"/>
      <c r="AU80" s="270"/>
      <c r="AV80" s="270"/>
      <c r="AW80" s="270"/>
      <c r="AX80" s="270"/>
      <c r="AY80" s="270"/>
      <c r="AZ80" s="270"/>
      <c r="BA80" s="270"/>
      <c r="BB80" s="22"/>
      <c r="BC80" s="22"/>
      <c r="BD80" s="22"/>
      <c r="BE80" s="22"/>
      <c r="BF80" s="22"/>
      <c r="BG80" s="168"/>
      <c r="BH80" s="270" t="s">
        <v>0</v>
      </c>
      <c r="BI80" s="270"/>
      <c r="BJ80" s="168"/>
      <c r="BK80" s="168"/>
      <c r="BL80" s="168"/>
      <c r="BM80" s="168"/>
      <c r="BN80" s="168"/>
      <c r="BO80" s="168"/>
      <c r="BP80" s="270"/>
      <c r="BQ80" s="270"/>
      <c r="BR80" s="270"/>
      <c r="BS80" s="270"/>
      <c r="BT80" s="270"/>
      <c r="BU80" s="151"/>
      <c r="BV80" s="151"/>
      <c r="BW80" s="151"/>
      <c r="BX80" s="151"/>
      <c r="BY80" s="151"/>
      <c r="BZ80" s="151"/>
      <c r="CA80" s="270"/>
      <c r="CB80" s="270"/>
      <c r="CC80" s="270"/>
      <c r="CD80" s="270"/>
      <c r="CE80" s="270"/>
      <c r="CF80" s="270"/>
      <c r="CG80" s="270"/>
      <c r="CH80" s="270"/>
      <c r="CI80" s="151"/>
      <c r="CJ80" s="151"/>
      <c r="CK80" s="151"/>
      <c r="CL80" s="151"/>
      <c r="CM80" s="151"/>
    </row>
    <row r="81" spans="1:98" ht="13.2" customHeight="1">
      <c r="A81" s="270"/>
      <c r="B81" s="150"/>
      <c r="C81" s="150"/>
      <c r="D81" s="275"/>
      <c r="E81" s="275"/>
      <c r="F81" s="275"/>
      <c r="G81" s="275"/>
      <c r="H81" s="275"/>
      <c r="I81" s="275" t="s">
        <v>610</v>
      </c>
      <c r="J81" s="275" t="s">
        <v>783</v>
      </c>
      <c r="K81" s="275"/>
      <c r="L81" s="275"/>
      <c r="M81" s="275"/>
      <c r="N81" s="275"/>
      <c r="O81" s="275" t="s">
        <v>647</v>
      </c>
      <c r="P81" s="488"/>
      <c r="Q81" s="488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276"/>
      <c r="AJ81" s="276"/>
      <c r="AK81" s="276"/>
      <c r="AL81" s="276"/>
      <c r="AM81" s="325">
        <f t="shared" ref="AM81:AM86" si="90">SUM(AI81:AL81)</f>
        <v>0</v>
      </c>
      <c r="AN81" s="270"/>
      <c r="AO81" s="270"/>
      <c r="AP81" s="270"/>
      <c r="AQ81" s="270"/>
      <c r="AR81" s="270"/>
      <c r="AS81" s="270"/>
      <c r="AT81" s="270"/>
      <c r="AU81" s="270"/>
      <c r="AV81" s="270"/>
      <c r="AW81" s="270"/>
      <c r="AX81" s="270"/>
      <c r="AY81" s="270"/>
      <c r="AZ81" s="270"/>
      <c r="BA81" s="270"/>
      <c r="BB81" s="22"/>
      <c r="BC81" s="22"/>
      <c r="BD81" s="22"/>
      <c r="BE81" s="22"/>
      <c r="BF81" s="22"/>
      <c r="BG81" s="168"/>
      <c r="BH81" s="270" t="s">
        <v>0</v>
      </c>
      <c r="BI81" s="270"/>
      <c r="BJ81" s="168"/>
      <c r="BK81" s="168"/>
      <c r="BL81" s="168"/>
      <c r="BM81" s="168"/>
      <c r="BN81" s="168"/>
      <c r="BO81" s="168"/>
      <c r="BP81" s="270"/>
      <c r="BQ81" s="270"/>
      <c r="BR81" s="270"/>
      <c r="BS81" s="270"/>
      <c r="BT81" s="270"/>
      <c r="BU81" s="151"/>
      <c r="BV81" s="151"/>
      <c r="BW81" s="151"/>
      <c r="BX81" s="151"/>
      <c r="BY81" s="151"/>
      <c r="BZ81" s="151"/>
      <c r="CA81" s="270"/>
      <c r="CB81" s="270"/>
      <c r="CC81" s="270"/>
      <c r="CD81" s="270"/>
      <c r="CE81" s="270"/>
      <c r="CF81" s="270"/>
      <c r="CG81" s="270"/>
      <c r="CH81" s="270"/>
      <c r="CI81" s="151"/>
      <c r="CJ81" s="151"/>
      <c r="CK81" s="151"/>
      <c r="CL81" s="151"/>
      <c r="CM81" s="151"/>
    </row>
    <row r="82" spans="1:98" ht="13.2" customHeight="1">
      <c r="A82" s="270"/>
      <c r="B82" s="150"/>
      <c r="C82" s="150"/>
      <c r="D82" s="275"/>
      <c r="E82" s="275"/>
      <c r="F82" s="275"/>
      <c r="G82" s="275"/>
      <c r="H82" s="275"/>
      <c r="I82" s="275" t="s">
        <v>610</v>
      </c>
      <c r="J82" s="275" t="s">
        <v>783</v>
      </c>
      <c r="K82" s="275"/>
      <c r="L82" s="275"/>
      <c r="M82" s="275"/>
      <c r="N82" s="275"/>
      <c r="O82" s="275" t="s">
        <v>648</v>
      </c>
      <c r="P82" s="488"/>
      <c r="Q82" s="488"/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276"/>
      <c r="AJ82" s="276"/>
      <c r="AK82" s="276"/>
      <c r="AL82" s="276"/>
      <c r="AM82" s="325">
        <f t="shared" si="90"/>
        <v>0</v>
      </c>
      <c r="AN82" s="270"/>
      <c r="AO82" s="270"/>
      <c r="AP82" s="270"/>
      <c r="AQ82" s="270"/>
      <c r="AR82" s="270"/>
      <c r="AS82" s="270"/>
      <c r="AT82" s="270"/>
      <c r="AU82" s="270"/>
      <c r="AV82" s="270"/>
      <c r="AW82" s="270"/>
      <c r="AX82" s="270"/>
      <c r="AY82" s="270"/>
      <c r="AZ82" s="270"/>
      <c r="BA82" s="270"/>
      <c r="BB82" s="22"/>
      <c r="BC82" s="22"/>
      <c r="BD82" s="22"/>
      <c r="BE82" s="22"/>
      <c r="BF82" s="22"/>
      <c r="BG82" s="168"/>
      <c r="BH82" s="270" t="s">
        <v>0</v>
      </c>
      <c r="BI82" s="270"/>
      <c r="BJ82" s="168"/>
      <c r="BK82" s="168"/>
      <c r="BL82" s="168"/>
      <c r="BM82" s="168"/>
      <c r="BN82" s="168"/>
      <c r="BO82" s="168"/>
      <c r="BP82" s="270"/>
      <c r="BQ82" s="270"/>
      <c r="BR82" s="270"/>
      <c r="BS82" s="270"/>
      <c r="BT82" s="270"/>
      <c r="BU82" s="151"/>
      <c r="BV82" s="151"/>
      <c r="BW82" s="151"/>
      <c r="BX82" s="151"/>
      <c r="BY82" s="151"/>
      <c r="BZ82" s="151"/>
      <c r="CA82" s="270"/>
      <c r="CB82" s="270"/>
      <c r="CC82" s="270"/>
      <c r="CD82" s="270"/>
      <c r="CE82" s="270"/>
      <c r="CF82" s="270"/>
      <c r="CG82" s="270"/>
      <c r="CH82" s="270"/>
      <c r="CI82" s="151"/>
      <c r="CJ82" s="151"/>
      <c r="CK82" s="151"/>
      <c r="CL82" s="151"/>
      <c r="CM82" s="151"/>
    </row>
    <row r="83" spans="1:98" ht="13.95" customHeight="1">
      <c r="A83" s="270"/>
      <c r="B83" s="150"/>
      <c r="C83" s="150"/>
      <c r="D83" s="275"/>
      <c r="E83" s="275"/>
      <c r="F83" s="275"/>
      <c r="G83" s="275"/>
      <c r="H83" s="275"/>
      <c r="I83" s="275" t="s">
        <v>610</v>
      </c>
      <c r="J83" s="275" t="s">
        <v>783</v>
      </c>
      <c r="K83" s="275"/>
      <c r="L83" s="275"/>
      <c r="M83" s="275"/>
      <c r="N83" s="275"/>
      <c r="O83" s="326" t="s">
        <v>1339</v>
      </c>
      <c r="P83" s="326"/>
      <c r="Q83" s="326"/>
      <c r="R83" s="326"/>
      <c r="S83" s="326"/>
      <c r="T83" s="326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276"/>
      <c r="AJ83" s="276"/>
      <c r="AK83" s="276"/>
      <c r="AL83" s="276"/>
      <c r="AM83" s="325">
        <f t="shared" si="90"/>
        <v>0</v>
      </c>
      <c r="AN83" s="270"/>
      <c r="AO83" s="270"/>
      <c r="AP83" s="270"/>
      <c r="AQ83" s="270"/>
      <c r="AR83" s="270"/>
      <c r="AS83" s="270"/>
      <c r="AT83" s="270"/>
      <c r="AU83" s="270"/>
      <c r="AV83" s="270"/>
      <c r="AW83" s="270"/>
      <c r="AX83" s="270"/>
      <c r="AY83" s="270"/>
      <c r="AZ83" s="270"/>
      <c r="BA83" s="270"/>
      <c r="BB83" s="22"/>
      <c r="BC83" s="22"/>
      <c r="BD83" s="22"/>
      <c r="BE83" s="22"/>
      <c r="BF83" s="22"/>
      <c r="BG83" s="168"/>
      <c r="BH83" s="270"/>
      <c r="BI83" s="270"/>
      <c r="BJ83" s="168"/>
      <c r="BK83" s="168"/>
      <c r="BL83" s="168"/>
      <c r="BM83" s="168"/>
      <c r="BN83" s="168"/>
      <c r="BO83" s="168"/>
      <c r="BP83" s="270"/>
      <c r="BQ83" s="270"/>
      <c r="BR83" s="270"/>
      <c r="BS83" s="270"/>
      <c r="BT83" s="270"/>
      <c r="BU83" s="151"/>
      <c r="BV83" s="151"/>
      <c r="BW83" s="151"/>
      <c r="BX83" s="151"/>
      <c r="BY83" s="151"/>
      <c r="BZ83" s="151"/>
      <c r="CA83" s="270"/>
      <c r="CB83" s="270"/>
      <c r="CC83" s="270"/>
      <c r="CD83" s="270"/>
      <c r="CE83" s="270"/>
      <c r="CF83" s="270"/>
      <c r="CG83" s="270"/>
      <c r="CH83" s="270"/>
      <c r="CI83" s="151"/>
      <c r="CJ83" s="151"/>
      <c r="CK83" s="151"/>
      <c r="CL83" s="151"/>
      <c r="CM83" s="151"/>
    </row>
    <row r="84" spans="1:98" s="277" customFormat="1" ht="13.2" customHeight="1">
      <c r="B84" s="14"/>
      <c r="C84" s="14"/>
      <c r="D84" s="154"/>
      <c r="E84" s="154"/>
      <c r="F84" s="154"/>
      <c r="G84" s="154"/>
      <c r="H84" s="154"/>
      <c r="I84" s="275" t="s">
        <v>610</v>
      </c>
      <c r="J84" s="275" t="s">
        <v>783</v>
      </c>
      <c r="K84" s="154"/>
      <c r="L84" s="154"/>
      <c r="M84" s="154"/>
      <c r="N84" s="154"/>
      <c r="O84" s="154" t="s">
        <v>649</v>
      </c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  <c r="AI84" s="276"/>
      <c r="AJ84" s="276"/>
      <c r="AK84" s="276"/>
      <c r="AL84" s="276"/>
      <c r="AM84" s="325">
        <f t="shared" si="90"/>
        <v>0</v>
      </c>
      <c r="AN84" s="270"/>
      <c r="AO84" s="270"/>
      <c r="AP84" s="270"/>
      <c r="AQ84" s="270"/>
      <c r="AR84" s="270"/>
      <c r="AS84" s="270"/>
      <c r="AT84" s="270"/>
      <c r="AU84" s="270"/>
      <c r="AV84" s="270"/>
      <c r="AW84" s="270"/>
      <c r="AX84" s="270"/>
      <c r="AY84" s="270"/>
      <c r="AZ84" s="270"/>
      <c r="BA84" s="270"/>
      <c r="BB84" s="14"/>
      <c r="BC84" s="14"/>
      <c r="BD84" s="14"/>
      <c r="BE84" s="14"/>
      <c r="BF84" s="14"/>
      <c r="BG84" s="14"/>
      <c r="BH84" s="14" t="s">
        <v>0</v>
      </c>
      <c r="BI84" s="154"/>
      <c r="BJ84" s="14"/>
      <c r="BK84" s="14"/>
      <c r="BL84" s="14"/>
      <c r="BM84" s="14"/>
      <c r="BN84" s="14"/>
      <c r="BO84" s="14"/>
      <c r="BP84" s="154"/>
      <c r="BQ84" s="154"/>
      <c r="BR84" s="154"/>
      <c r="BS84" s="154"/>
      <c r="BT84" s="154"/>
      <c r="BU84" s="154"/>
      <c r="BV84" s="154"/>
      <c r="BW84" s="153"/>
      <c r="BX84" s="153"/>
      <c r="BY84" s="153"/>
      <c r="CA84" s="14"/>
      <c r="CB84" s="153"/>
      <c r="CC84" s="154"/>
      <c r="CD84" s="154"/>
      <c r="CE84" s="154"/>
      <c r="CF84" s="154"/>
      <c r="CG84" s="154"/>
      <c r="CH84" s="154"/>
      <c r="CI84" s="154"/>
      <c r="CJ84" s="154"/>
      <c r="CK84" s="153"/>
      <c r="CL84" s="153"/>
      <c r="CM84" s="153"/>
      <c r="CN84" s="153"/>
      <c r="CO84" s="153"/>
      <c r="CP84" s="153"/>
      <c r="CQ84" s="153"/>
      <c r="CR84" s="153"/>
      <c r="CS84" s="153"/>
      <c r="CT84" s="154"/>
    </row>
    <row r="85" spans="1:98" s="277" customFormat="1" ht="13.2" customHeight="1">
      <c r="D85" s="154"/>
      <c r="E85" s="154"/>
      <c r="F85" s="154"/>
      <c r="G85" s="154"/>
      <c r="H85" s="154"/>
      <c r="I85" s="275" t="s">
        <v>610</v>
      </c>
      <c r="J85" s="275" t="s">
        <v>783</v>
      </c>
      <c r="K85" s="154"/>
      <c r="L85" s="154"/>
      <c r="M85" s="154"/>
      <c r="N85" s="154"/>
      <c r="O85" s="154" t="s">
        <v>650</v>
      </c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  <c r="AI85" s="276"/>
      <c r="AJ85" s="276"/>
      <c r="AK85" s="276"/>
      <c r="AL85" s="276"/>
      <c r="AM85" s="325">
        <f t="shared" si="90"/>
        <v>0</v>
      </c>
      <c r="AN85" s="270"/>
      <c r="AO85" s="270"/>
      <c r="AP85" s="270"/>
      <c r="AQ85" s="270"/>
      <c r="AR85" s="270"/>
      <c r="AS85" s="270"/>
      <c r="AT85" s="270"/>
      <c r="AU85" s="270"/>
      <c r="AV85" s="270"/>
      <c r="AW85" s="270"/>
      <c r="AX85" s="270"/>
      <c r="AY85" s="270"/>
      <c r="AZ85" s="270"/>
      <c r="BA85" s="270"/>
      <c r="BB85" s="24"/>
      <c r="BC85" s="24"/>
      <c r="BD85" s="24"/>
      <c r="BE85" s="24"/>
      <c r="BF85" s="24"/>
      <c r="BG85" s="14"/>
      <c r="BH85" s="153" t="s">
        <v>0</v>
      </c>
      <c r="BI85" s="154"/>
      <c r="BJ85" s="14"/>
      <c r="BK85" s="14"/>
      <c r="BL85" s="14"/>
      <c r="BM85" s="14"/>
      <c r="BN85" s="14"/>
      <c r="BO85" s="14"/>
      <c r="BP85" s="154"/>
      <c r="BQ85" s="154"/>
      <c r="BR85" s="154"/>
      <c r="BS85" s="154"/>
      <c r="BT85" s="154"/>
      <c r="BU85" s="154"/>
      <c r="BV85" s="154"/>
      <c r="BW85" s="153"/>
      <c r="BX85" s="153"/>
      <c r="BY85" s="153"/>
      <c r="CA85" s="14"/>
      <c r="CB85" s="153"/>
      <c r="CC85" s="154"/>
      <c r="CD85" s="154"/>
      <c r="CE85" s="154"/>
      <c r="CF85" s="154"/>
      <c r="CG85" s="154"/>
      <c r="CH85" s="154"/>
      <c r="CI85" s="154"/>
      <c r="CJ85" s="154"/>
      <c r="CK85" s="153"/>
      <c r="CL85" s="153"/>
      <c r="CM85" s="153"/>
      <c r="CN85" s="153"/>
      <c r="CO85" s="153"/>
      <c r="CP85" s="153"/>
      <c r="CQ85" s="153"/>
      <c r="CR85" s="153"/>
      <c r="CS85" s="153"/>
      <c r="CT85" s="154"/>
    </row>
    <row r="86" spans="1:98" s="277" customFormat="1" ht="13.2" customHeight="1">
      <c r="D86" s="154"/>
      <c r="E86" s="154"/>
      <c r="F86" s="154"/>
      <c r="G86" s="154"/>
      <c r="H86" s="154"/>
      <c r="I86" s="275" t="s">
        <v>610</v>
      </c>
      <c r="J86" s="275" t="s">
        <v>783</v>
      </c>
      <c r="K86" s="154"/>
      <c r="L86" s="154"/>
      <c r="M86" s="154"/>
      <c r="N86" s="154"/>
      <c r="O86" s="154" t="s">
        <v>1340</v>
      </c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  <c r="AI86" s="276"/>
      <c r="AJ86" s="276"/>
      <c r="AK86" s="276"/>
      <c r="AL86" s="276"/>
      <c r="AM86" s="325">
        <f t="shared" si="90"/>
        <v>0</v>
      </c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4"/>
      <c r="BC86" s="24"/>
      <c r="BD86" s="24"/>
      <c r="BE86" s="24"/>
      <c r="BF86" s="24"/>
      <c r="BG86" s="14"/>
      <c r="BH86" s="153"/>
      <c r="BI86" s="154"/>
      <c r="BJ86" s="14"/>
      <c r="BK86" s="14"/>
      <c r="BL86" s="14"/>
      <c r="BM86" s="14"/>
      <c r="BN86" s="14"/>
      <c r="BO86" s="14"/>
      <c r="BP86" s="154"/>
      <c r="BQ86" s="154"/>
      <c r="BR86" s="154"/>
      <c r="BS86" s="154"/>
      <c r="BT86" s="154"/>
      <c r="BU86" s="154"/>
      <c r="BV86" s="154"/>
      <c r="BW86" s="153"/>
      <c r="BX86" s="153"/>
      <c r="BY86" s="153"/>
      <c r="CA86" s="14"/>
      <c r="CB86" s="153"/>
      <c r="CC86" s="154"/>
      <c r="CD86" s="154"/>
      <c r="CE86" s="154"/>
      <c r="CF86" s="154"/>
      <c r="CG86" s="154"/>
      <c r="CH86" s="154"/>
      <c r="CI86" s="154"/>
      <c r="CJ86" s="154"/>
      <c r="CK86" s="153"/>
      <c r="CL86" s="153"/>
      <c r="CM86" s="153"/>
      <c r="CN86" s="153"/>
      <c r="CO86" s="153"/>
      <c r="CP86" s="153"/>
      <c r="CQ86" s="153"/>
      <c r="CR86" s="153"/>
      <c r="CS86" s="153"/>
      <c r="CT86" s="154"/>
    </row>
    <row r="87" spans="1:98" ht="13.2" customHeight="1"/>
    <row r="88" spans="1:98">
      <c r="A88" s="277"/>
      <c r="B88" s="277"/>
      <c r="C88" s="278" t="s">
        <v>673</v>
      </c>
      <c r="D88" s="278"/>
      <c r="E88" s="278"/>
      <c r="F88" s="278"/>
      <c r="G88" s="278"/>
      <c r="H88" s="278"/>
      <c r="I88" s="278"/>
      <c r="J88" s="278"/>
      <c r="K88" s="278"/>
      <c r="L88" s="278"/>
      <c r="M88" s="278"/>
      <c r="N88" s="278"/>
      <c r="O88" s="279"/>
      <c r="P88" s="490"/>
      <c r="Q88" s="490"/>
      <c r="R88" s="490"/>
      <c r="S88" s="490"/>
      <c r="T88" s="490"/>
      <c r="U88" s="490"/>
      <c r="V88" s="490"/>
      <c r="W88" s="490"/>
      <c r="X88" s="490"/>
      <c r="Y88" s="490"/>
      <c r="Z88" s="490"/>
      <c r="AA88" s="490"/>
      <c r="AB88" s="490"/>
      <c r="AC88" s="490"/>
      <c r="AD88" s="490"/>
      <c r="AE88" s="490"/>
      <c r="AF88" s="490"/>
      <c r="AG88" s="490"/>
      <c r="AH88" s="490"/>
      <c r="AI88" s="279"/>
      <c r="AJ88" s="279"/>
      <c r="AK88" s="279"/>
      <c r="AL88" s="279"/>
      <c r="AM88" s="279"/>
      <c r="AN88" s="279"/>
      <c r="AO88" s="279"/>
      <c r="AP88" s="279"/>
      <c r="AQ88" s="279"/>
      <c r="AR88" s="279"/>
      <c r="AS88" s="279"/>
      <c r="AT88" s="279"/>
      <c r="AU88" s="279"/>
      <c r="AV88" s="279"/>
      <c r="AW88" s="279"/>
      <c r="AX88" s="279"/>
      <c r="AY88" s="279"/>
      <c r="AZ88" s="279"/>
      <c r="BA88" s="279"/>
      <c r="BB88" s="279"/>
      <c r="BC88" s="279"/>
      <c r="BD88" s="279"/>
      <c r="BE88" s="279"/>
      <c r="BF88" s="279"/>
      <c r="BG88" s="279"/>
      <c r="BH88" s="279"/>
      <c r="BI88" s="279"/>
      <c r="BJ88" s="279"/>
      <c r="BK88" s="279"/>
      <c r="BL88" s="279"/>
      <c r="BM88" s="279"/>
      <c r="BN88" s="279"/>
      <c r="BO88" s="279"/>
      <c r="BP88" s="279"/>
      <c r="BQ88" s="279"/>
      <c r="BR88" s="279"/>
      <c r="BS88" s="279"/>
      <c r="BT88" s="279"/>
      <c r="BU88" s="279"/>
    </row>
    <row r="89" spans="1:98" ht="13.2" customHeight="1">
      <c r="A89" s="270"/>
      <c r="B89" s="150"/>
      <c r="C89" s="150"/>
      <c r="D89" s="275"/>
      <c r="E89" s="275"/>
      <c r="F89" s="275"/>
      <c r="G89" s="275"/>
      <c r="H89" s="275"/>
      <c r="I89" s="275"/>
      <c r="J89" s="275"/>
      <c r="K89" s="275"/>
      <c r="L89" s="275"/>
      <c r="M89" s="275"/>
      <c r="N89" s="275"/>
      <c r="O89" s="275"/>
      <c r="P89" s="488"/>
      <c r="Q89" s="488"/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270"/>
      <c r="AJ89" s="270"/>
      <c r="AK89" s="270"/>
      <c r="AL89" s="270"/>
      <c r="AM89" s="270"/>
      <c r="AN89" s="270"/>
      <c r="AO89" s="270"/>
      <c r="AP89" s="270"/>
      <c r="AQ89" s="270"/>
      <c r="AR89" s="270"/>
      <c r="AS89" s="270"/>
      <c r="AT89" s="270"/>
      <c r="AU89" s="270"/>
      <c r="AV89" s="270"/>
      <c r="AW89" s="270"/>
      <c r="AX89" s="270"/>
      <c r="AY89" s="270"/>
      <c r="AZ89" s="270"/>
      <c r="BA89" s="270"/>
      <c r="BB89" s="22"/>
      <c r="BC89" s="22"/>
      <c r="BD89" s="22"/>
      <c r="BE89" s="22"/>
      <c r="BF89" s="22"/>
      <c r="BG89" s="168"/>
      <c r="BH89" s="270" t="s">
        <v>0</v>
      </c>
      <c r="BI89" s="270"/>
      <c r="BJ89" s="168"/>
      <c r="BK89" s="168"/>
      <c r="BL89" s="168"/>
      <c r="BM89" s="168"/>
      <c r="BN89" s="168"/>
      <c r="BO89" s="168"/>
      <c r="BP89" s="270"/>
      <c r="BQ89" s="270"/>
      <c r="BR89" s="270"/>
      <c r="BS89" s="270"/>
      <c r="BT89" s="270"/>
      <c r="BU89" s="151"/>
      <c r="BV89" s="151"/>
      <c r="BW89" s="151"/>
      <c r="BX89" s="151"/>
      <c r="BY89" s="151"/>
      <c r="BZ89" s="151"/>
      <c r="CA89" s="270"/>
      <c r="CB89" s="270"/>
      <c r="CC89" s="270"/>
      <c r="CD89" s="270"/>
      <c r="CE89" s="270"/>
      <c r="CF89" s="270"/>
      <c r="CG89" s="270"/>
      <c r="CH89" s="270"/>
      <c r="CI89" s="151"/>
      <c r="CJ89" s="151"/>
      <c r="CK89" s="151"/>
      <c r="CL89" s="151"/>
      <c r="CM89" s="151"/>
    </row>
    <row r="90" spans="1:98" ht="13.2" customHeight="1">
      <c r="A90" s="270"/>
      <c r="B90" s="150"/>
      <c r="C90" s="150"/>
      <c r="D90" s="275"/>
      <c r="E90" s="275"/>
      <c r="F90" s="275"/>
      <c r="G90" s="275"/>
      <c r="H90" s="275"/>
      <c r="I90" s="275" t="s">
        <v>610</v>
      </c>
      <c r="J90" s="275" t="s">
        <v>783</v>
      </c>
      <c r="K90" s="275"/>
      <c r="L90" s="275"/>
      <c r="M90" s="275"/>
      <c r="N90" s="275"/>
      <c r="O90" s="275" t="s">
        <v>647</v>
      </c>
      <c r="P90" s="488"/>
      <c r="Q90" s="488"/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276"/>
      <c r="AJ90" s="276"/>
      <c r="AK90" s="276"/>
      <c r="AL90" s="276"/>
      <c r="AM90" s="325">
        <f t="shared" ref="AM90:AM94" si="91">SUM(AI90:AL90)</f>
        <v>0</v>
      </c>
      <c r="AN90" s="270"/>
      <c r="AO90" s="270"/>
      <c r="AP90" s="270"/>
      <c r="AQ90" s="270"/>
      <c r="AR90" s="270"/>
      <c r="AS90" s="270"/>
      <c r="AT90" s="270"/>
      <c r="AU90" s="270"/>
      <c r="AV90" s="270"/>
      <c r="AW90" s="270"/>
      <c r="AX90" s="270"/>
      <c r="AY90" s="270"/>
      <c r="AZ90" s="270"/>
      <c r="BA90" s="270"/>
      <c r="BB90" s="22"/>
      <c r="BC90" s="22"/>
      <c r="BD90" s="22"/>
      <c r="BE90" s="22"/>
      <c r="BF90" s="22"/>
      <c r="BG90" s="168"/>
      <c r="BH90" s="270" t="s">
        <v>0</v>
      </c>
      <c r="BI90" s="270"/>
      <c r="BJ90" s="168"/>
      <c r="BK90" s="168"/>
      <c r="BL90" s="168"/>
      <c r="BM90" s="168"/>
      <c r="BN90" s="168"/>
      <c r="BO90" s="168"/>
      <c r="BP90" s="270"/>
      <c r="BQ90" s="270"/>
      <c r="BR90" s="270"/>
      <c r="BS90" s="270"/>
      <c r="BT90" s="270"/>
      <c r="BU90" s="151"/>
      <c r="BV90" s="151"/>
      <c r="BW90" s="151"/>
      <c r="BX90" s="151"/>
      <c r="BY90" s="151"/>
      <c r="BZ90" s="151"/>
      <c r="CA90" s="270"/>
      <c r="CB90" s="270"/>
      <c r="CC90" s="270"/>
      <c r="CD90" s="270"/>
      <c r="CE90" s="270"/>
      <c r="CF90" s="270"/>
      <c r="CG90" s="270"/>
      <c r="CH90" s="270"/>
      <c r="CI90" s="151"/>
      <c r="CJ90" s="151"/>
      <c r="CK90" s="151"/>
      <c r="CL90" s="151"/>
      <c r="CM90" s="151"/>
    </row>
    <row r="91" spans="1:98" ht="13.2" customHeight="1">
      <c r="A91" s="270"/>
      <c r="B91" s="150"/>
      <c r="C91" s="150"/>
      <c r="D91" s="275"/>
      <c r="E91" s="275"/>
      <c r="F91" s="275"/>
      <c r="G91" s="275"/>
      <c r="H91" s="275"/>
      <c r="I91" s="275" t="s">
        <v>610</v>
      </c>
      <c r="J91" s="275" t="s">
        <v>783</v>
      </c>
      <c r="K91" s="275"/>
      <c r="L91" s="275"/>
      <c r="M91" s="275"/>
      <c r="N91" s="275"/>
      <c r="O91" s="275" t="s">
        <v>648</v>
      </c>
      <c r="P91" s="488"/>
      <c r="Q91" s="488"/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D91" s="488"/>
      <c r="AE91" s="488"/>
      <c r="AF91" s="488"/>
      <c r="AG91" s="488"/>
      <c r="AH91" s="488"/>
      <c r="AI91" s="276"/>
      <c r="AJ91" s="276"/>
      <c r="AK91" s="276"/>
      <c r="AL91" s="276"/>
      <c r="AM91" s="325">
        <f t="shared" si="91"/>
        <v>0</v>
      </c>
      <c r="AN91" s="270"/>
      <c r="AO91" s="270"/>
      <c r="AP91" s="270"/>
      <c r="AQ91" s="270"/>
      <c r="AR91" s="270"/>
      <c r="AS91" s="270"/>
      <c r="AT91" s="270"/>
      <c r="AU91" s="270"/>
      <c r="AV91" s="270"/>
      <c r="AW91" s="270"/>
      <c r="AX91" s="270"/>
      <c r="AY91" s="270"/>
      <c r="AZ91" s="270"/>
      <c r="BA91" s="270"/>
      <c r="BB91" s="22"/>
      <c r="BC91" s="22"/>
      <c r="BD91" s="22"/>
      <c r="BE91" s="22"/>
      <c r="BF91" s="22"/>
      <c r="BG91" s="168"/>
      <c r="BH91" s="270" t="s">
        <v>0</v>
      </c>
      <c r="BI91" s="270"/>
      <c r="BJ91" s="168"/>
      <c r="BK91" s="168"/>
      <c r="BL91" s="168"/>
      <c r="BM91" s="168"/>
      <c r="BN91" s="168"/>
      <c r="BO91" s="168"/>
      <c r="BP91" s="270"/>
      <c r="BQ91" s="270"/>
      <c r="BR91" s="270"/>
      <c r="BS91" s="270"/>
      <c r="BT91" s="270"/>
      <c r="BU91" s="151"/>
      <c r="BV91" s="151"/>
      <c r="BW91" s="151"/>
      <c r="BX91" s="151"/>
      <c r="BY91" s="151"/>
      <c r="BZ91" s="151"/>
      <c r="CA91" s="270"/>
      <c r="CB91" s="270"/>
      <c r="CC91" s="270"/>
      <c r="CD91" s="270"/>
      <c r="CE91" s="270"/>
      <c r="CF91" s="270"/>
      <c r="CG91" s="270"/>
      <c r="CH91" s="270"/>
      <c r="CI91" s="151"/>
      <c r="CJ91" s="151"/>
      <c r="CK91" s="151"/>
      <c r="CL91" s="151"/>
      <c r="CM91" s="151"/>
    </row>
    <row r="92" spans="1:98" s="277" customFormat="1" ht="13.2" customHeight="1">
      <c r="B92" s="14"/>
      <c r="C92" s="14"/>
      <c r="D92" s="154"/>
      <c r="E92" s="154"/>
      <c r="F92" s="154"/>
      <c r="G92" s="154"/>
      <c r="H92" s="154"/>
      <c r="I92" s="275" t="s">
        <v>610</v>
      </c>
      <c r="J92" s="154" t="s">
        <v>783</v>
      </c>
      <c r="K92" s="154"/>
      <c r="L92" s="154"/>
      <c r="M92" s="154"/>
      <c r="N92" s="154"/>
      <c r="O92" s="154" t="s">
        <v>649</v>
      </c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276"/>
      <c r="AJ92" s="276"/>
      <c r="AK92" s="276"/>
      <c r="AL92" s="276"/>
      <c r="AM92" s="325">
        <f t="shared" si="91"/>
        <v>0</v>
      </c>
      <c r="AN92" s="270"/>
      <c r="AO92" s="270"/>
      <c r="AP92" s="270"/>
      <c r="AQ92" s="270"/>
      <c r="AR92" s="270"/>
      <c r="AS92" s="270"/>
      <c r="AT92" s="270"/>
      <c r="AU92" s="270"/>
      <c r="AV92" s="270"/>
      <c r="AW92" s="270"/>
      <c r="AX92" s="270"/>
      <c r="AY92" s="270"/>
      <c r="AZ92" s="270"/>
      <c r="BA92" s="270"/>
      <c r="BB92" s="14"/>
      <c r="BC92" s="14"/>
      <c r="BD92" s="14"/>
      <c r="BE92" s="14"/>
      <c r="BF92" s="14"/>
      <c r="BG92" s="14"/>
      <c r="BH92" s="14" t="s">
        <v>0</v>
      </c>
      <c r="BI92" s="154"/>
      <c r="BJ92" s="14"/>
      <c r="BK92" s="14"/>
      <c r="BL92" s="14"/>
      <c r="BM92" s="14"/>
      <c r="BN92" s="14"/>
      <c r="BO92" s="14"/>
      <c r="BP92" s="154"/>
      <c r="BQ92" s="154"/>
      <c r="BR92" s="154"/>
      <c r="BS92" s="154"/>
      <c r="BT92" s="154"/>
      <c r="BU92" s="154"/>
      <c r="BV92" s="154"/>
      <c r="BW92" s="153"/>
      <c r="BX92" s="153"/>
      <c r="BY92" s="153"/>
      <c r="CA92" s="14"/>
      <c r="CB92" s="153"/>
      <c r="CC92" s="154"/>
      <c r="CD92" s="154"/>
      <c r="CE92" s="154"/>
      <c r="CF92" s="154"/>
      <c r="CG92" s="154"/>
      <c r="CH92" s="154"/>
      <c r="CI92" s="154"/>
      <c r="CJ92" s="154"/>
      <c r="CK92" s="153"/>
      <c r="CL92" s="153"/>
      <c r="CM92" s="153"/>
      <c r="CN92" s="153"/>
      <c r="CO92" s="153"/>
      <c r="CP92" s="153"/>
      <c r="CQ92" s="153"/>
      <c r="CR92" s="153"/>
      <c r="CS92" s="153"/>
      <c r="CT92" s="154"/>
    </row>
    <row r="93" spans="1:98" s="277" customFormat="1" ht="13.2" customHeight="1">
      <c r="D93" s="154"/>
      <c r="E93" s="154"/>
      <c r="F93" s="154"/>
      <c r="G93" s="154"/>
      <c r="H93" s="154"/>
      <c r="I93" s="275" t="s">
        <v>610</v>
      </c>
      <c r="J93" s="154" t="s">
        <v>783</v>
      </c>
      <c r="K93" s="154"/>
      <c r="L93" s="154"/>
      <c r="M93" s="154"/>
      <c r="N93" s="154"/>
      <c r="O93" s="154" t="s">
        <v>650</v>
      </c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276"/>
      <c r="AJ93" s="276"/>
      <c r="AK93" s="276"/>
      <c r="AL93" s="276"/>
      <c r="AM93" s="325">
        <f t="shared" si="91"/>
        <v>0</v>
      </c>
      <c r="AN93" s="270"/>
      <c r="AO93" s="270"/>
      <c r="AP93" s="270"/>
      <c r="AQ93" s="270"/>
      <c r="AR93" s="270"/>
      <c r="AS93" s="270"/>
      <c r="AT93" s="270"/>
      <c r="AU93" s="270"/>
      <c r="AV93" s="270"/>
      <c r="AW93" s="270"/>
      <c r="AX93" s="270"/>
      <c r="AY93" s="270"/>
      <c r="AZ93" s="270"/>
      <c r="BA93" s="270"/>
      <c r="BB93" s="24"/>
      <c r="BC93" s="24"/>
      <c r="BD93" s="24"/>
      <c r="BE93" s="24"/>
      <c r="BF93" s="24"/>
      <c r="BG93" s="14"/>
      <c r="BH93" s="153" t="s">
        <v>0</v>
      </c>
      <c r="BI93" s="154"/>
      <c r="BJ93" s="14"/>
      <c r="BK93" s="14"/>
      <c r="BL93" s="14"/>
      <c r="BM93" s="14"/>
      <c r="BN93" s="14"/>
      <c r="BO93" s="14"/>
      <c r="BP93" s="154"/>
      <c r="BQ93" s="154"/>
      <c r="BR93" s="154"/>
      <c r="BS93" s="154"/>
      <c r="BT93" s="154"/>
      <c r="BU93" s="154"/>
      <c r="BV93" s="154"/>
      <c r="BW93" s="153"/>
      <c r="BX93" s="153"/>
      <c r="BY93" s="153"/>
      <c r="CA93" s="14"/>
      <c r="CB93" s="153"/>
      <c r="CC93" s="154"/>
      <c r="CD93" s="154"/>
      <c r="CE93" s="154"/>
      <c r="CF93" s="154"/>
      <c r="CG93" s="154"/>
      <c r="CH93" s="154"/>
      <c r="CI93" s="154"/>
      <c r="CJ93" s="154"/>
      <c r="CK93" s="153"/>
      <c r="CL93" s="153"/>
      <c r="CM93" s="153"/>
      <c r="CN93" s="153"/>
      <c r="CO93" s="153"/>
      <c r="CP93" s="153"/>
      <c r="CQ93" s="153"/>
      <c r="CR93" s="153"/>
      <c r="CS93" s="153"/>
      <c r="CT93" s="154"/>
    </row>
    <row r="94" spans="1:98" s="277" customFormat="1" ht="13.2" customHeight="1">
      <c r="D94" s="154"/>
      <c r="E94" s="154"/>
      <c r="F94" s="154"/>
      <c r="G94" s="154"/>
      <c r="H94" s="154"/>
      <c r="I94" s="275" t="s">
        <v>610</v>
      </c>
      <c r="J94" s="154" t="s">
        <v>783</v>
      </c>
      <c r="K94" s="154"/>
      <c r="L94" s="154"/>
      <c r="M94" s="154"/>
      <c r="N94" s="154"/>
      <c r="O94" s="154" t="s">
        <v>1340</v>
      </c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276"/>
      <c r="AJ94" s="276"/>
      <c r="AK94" s="276"/>
      <c r="AL94" s="276"/>
      <c r="AM94" s="325">
        <f t="shared" si="91"/>
        <v>0</v>
      </c>
      <c r="AN94" s="270"/>
      <c r="AO94" s="270"/>
      <c r="AP94" s="270"/>
      <c r="AQ94" s="270"/>
      <c r="AR94" s="270"/>
      <c r="AS94" s="270"/>
      <c r="AT94" s="270"/>
      <c r="AU94" s="270"/>
      <c r="AV94" s="270"/>
      <c r="AW94" s="270"/>
      <c r="AX94" s="270"/>
      <c r="AY94" s="270"/>
      <c r="AZ94" s="270"/>
      <c r="BA94" s="270"/>
      <c r="BB94" s="24"/>
      <c r="BC94" s="24"/>
      <c r="BD94" s="24"/>
      <c r="BE94" s="24"/>
      <c r="BF94" s="24"/>
      <c r="BG94" s="14"/>
      <c r="BH94" s="153"/>
      <c r="BI94" s="154"/>
      <c r="BJ94" s="14"/>
      <c r="BK94" s="14"/>
      <c r="BL94" s="14"/>
      <c r="BM94" s="14"/>
      <c r="BN94" s="14"/>
      <c r="BO94" s="14"/>
      <c r="BP94" s="154"/>
      <c r="BQ94" s="154"/>
      <c r="BR94" s="154"/>
      <c r="BS94" s="154"/>
      <c r="BT94" s="154"/>
      <c r="BU94" s="154"/>
      <c r="BV94" s="154"/>
      <c r="BW94" s="153"/>
      <c r="BX94" s="153"/>
      <c r="BY94" s="153"/>
      <c r="CA94" s="14"/>
      <c r="CB94" s="153"/>
      <c r="CC94" s="154"/>
      <c r="CD94" s="154"/>
      <c r="CE94" s="154"/>
      <c r="CF94" s="154"/>
      <c r="CG94" s="154"/>
      <c r="CH94" s="154"/>
      <c r="CI94" s="154"/>
      <c r="CJ94" s="154"/>
      <c r="CK94" s="153"/>
      <c r="CL94" s="153"/>
      <c r="CM94" s="153"/>
      <c r="CN94" s="153"/>
      <c r="CO94" s="153"/>
      <c r="CP94" s="153"/>
      <c r="CQ94" s="153"/>
      <c r="CR94" s="153"/>
      <c r="CS94" s="153"/>
      <c r="CT94" s="154"/>
    </row>
    <row r="95" spans="1:98" ht="13.2" customHeight="1"/>
    <row r="96" spans="1:98">
      <c r="A96" s="277"/>
      <c r="B96" s="277"/>
      <c r="C96" s="278" t="s">
        <v>633</v>
      </c>
      <c r="D96" s="278"/>
      <c r="E96" s="278"/>
      <c r="F96" s="278"/>
      <c r="G96" s="278"/>
      <c r="H96" s="278"/>
      <c r="I96" s="278"/>
      <c r="J96" s="278"/>
      <c r="K96" s="278"/>
      <c r="L96" s="278"/>
      <c r="M96" s="278"/>
      <c r="N96" s="278"/>
      <c r="O96" s="279"/>
      <c r="P96" s="490"/>
      <c r="Q96" s="490"/>
      <c r="R96" s="490"/>
      <c r="S96" s="490"/>
      <c r="T96" s="490"/>
      <c r="U96" s="490"/>
      <c r="V96" s="490"/>
      <c r="W96" s="490"/>
      <c r="X96" s="490"/>
      <c r="Y96" s="490"/>
      <c r="Z96" s="490"/>
      <c r="AA96" s="490"/>
      <c r="AB96" s="490"/>
      <c r="AC96" s="490"/>
      <c r="AD96" s="490"/>
      <c r="AE96" s="490"/>
      <c r="AF96" s="490"/>
      <c r="AG96" s="490"/>
      <c r="AH96" s="490"/>
      <c r="AI96" s="279"/>
      <c r="AJ96" s="279"/>
      <c r="AK96" s="279"/>
      <c r="AL96" s="279"/>
      <c r="AM96" s="279"/>
      <c r="AN96" s="279"/>
      <c r="AO96" s="279"/>
      <c r="AP96" s="279"/>
      <c r="AQ96" s="279"/>
      <c r="AR96" s="279"/>
      <c r="AS96" s="279"/>
      <c r="AT96" s="279"/>
      <c r="AU96" s="279"/>
      <c r="AV96" s="279"/>
      <c r="AW96" s="279"/>
      <c r="AX96" s="279"/>
      <c r="AY96" s="279"/>
      <c r="AZ96" s="279"/>
      <c r="BA96" s="279"/>
      <c r="BB96" s="279"/>
      <c r="BC96" s="279"/>
      <c r="BD96" s="279"/>
      <c r="BE96" s="279"/>
      <c r="BF96" s="279"/>
      <c r="BG96" s="279"/>
      <c r="BH96" s="279"/>
      <c r="BI96" s="279"/>
      <c r="BJ96" s="279"/>
      <c r="BK96" s="279"/>
      <c r="BL96" s="279"/>
      <c r="BM96" s="279"/>
      <c r="BN96" s="279"/>
      <c r="BO96" s="279"/>
      <c r="BP96" s="279"/>
      <c r="BQ96" s="279"/>
      <c r="BR96" s="279"/>
      <c r="BS96" s="279"/>
      <c r="BT96" s="279"/>
      <c r="BU96" s="279"/>
    </row>
    <row r="97" spans="1:98" ht="13.2" customHeight="1">
      <c r="A97" s="270"/>
      <c r="B97" s="150"/>
      <c r="C97" s="150"/>
      <c r="D97" s="275"/>
      <c r="E97" s="275"/>
      <c r="F97" s="275"/>
      <c r="G97" s="275"/>
      <c r="H97" s="275"/>
      <c r="I97" s="275"/>
      <c r="J97" s="275"/>
      <c r="K97" s="275"/>
      <c r="L97" s="275"/>
      <c r="M97" s="275"/>
      <c r="N97" s="275"/>
      <c r="O97" s="275"/>
      <c r="P97" s="488"/>
      <c r="Q97" s="488"/>
      <c r="R97" s="488"/>
      <c r="S97" s="488"/>
      <c r="T97" s="488"/>
      <c r="U97" s="488"/>
      <c r="V97" s="488"/>
      <c r="W97" s="488"/>
      <c r="X97" s="488"/>
      <c r="Y97" s="488"/>
      <c r="Z97" s="488"/>
      <c r="AA97" s="488"/>
      <c r="AB97" s="488"/>
      <c r="AC97" s="488"/>
      <c r="AD97" s="488"/>
      <c r="AE97" s="488"/>
      <c r="AF97" s="488"/>
      <c r="AG97" s="488"/>
      <c r="AH97" s="488"/>
      <c r="AI97" s="270"/>
      <c r="AJ97" s="270"/>
      <c r="AK97" s="270"/>
      <c r="AL97" s="270"/>
      <c r="AM97" s="270"/>
      <c r="AN97" s="270"/>
      <c r="AO97" s="270"/>
      <c r="AP97" s="270"/>
      <c r="AQ97" s="270"/>
      <c r="AR97" s="270"/>
      <c r="AS97" s="270"/>
      <c r="AT97" s="270"/>
      <c r="AU97" s="270"/>
      <c r="AV97" s="270"/>
      <c r="AW97" s="270"/>
      <c r="AX97" s="270"/>
      <c r="AY97" s="270"/>
      <c r="AZ97" s="270"/>
      <c r="BA97" s="270"/>
      <c r="BB97" s="22"/>
      <c r="BC97" s="22"/>
      <c r="BD97" s="22"/>
      <c r="BE97" s="22"/>
      <c r="BF97" s="22"/>
      <c r="BG97" s="168"/>
      <c r="BH97" s="270" t="s">
        <v>0</v>
      </c>
      <c r="BI97" s="270"/>
      <c r="BJ97" s="168"/>
      <c r="BK97" s="168"/>
      <c r="BL97" s="168"/>
      <c r="BM97" s="168"/>
      <c r="BN97" s="168"/>
      <c r="BO97" s="168"/>
      <c r="BP97" s="270"/>
      <c r="BQ97" s="270"/>
      <c r="BR97" s="270"/>
      <c r="BS97" s="270"/>
      <c r="BT97" s="270"/>
      <c r="BU97" s="151"/>
      <c r="BV97" s="151"/>
      <c r="BW97" s="151"/>
      <c r="BX97" s="151"/>
      <c r="BY97" s="151"/>
      <c r="BZ97" s="151"/>
      <c r="CA97" s="270"/>
      <c r="CB97" s="270"/>
      <c r="CC97" s="270"/>
      <c r="CD97" s="270"/>
      <c r="CE97" s="270"/>
      <c r="CF97" s="270"/>
      <c r="CG97" s="270"/>
      <c r="CH97" s="270"/>
      <c r="CI97" s="151"/>
      <c r="CJ97" s="151"/>
      <c r="CK97" s="151"/>
      <c r="CL97" s="151"/>
      <c r="CM97" s="151"/>
    </row>
    <row r="98" spans="1:98" ht="13.2" customHeight="1">
      <c r="A98" s="270"/>
      <c r="B98" s="150"/>
      <c r="C98" s="150"/>
      <c r="D98" s="275"/>
      <c r="E98" s="275"/>
      <c r="F98" s="275"/>
      <c r="G98" s="275"/>
      <c r="H98" s="275"/>
      <c r="I98" s="275" t="s">
        <v>610</v>
      </c>
      <c r="J98" s="275" t="s">
        <v>783</v>
      </c>
      <c r="K98" s="275"/>
      <c r="L98" s="275"/>
      <c r="M98" s="275"/>
      <c r="N98" s="275"/>
      <c r="O98" s="275" t="s">
        <v>647</v>
      </c>
      <c r="P98" s="488"/>
      <c r="Q98" s="488"/>
      <c r="R98" s="488"/>
      <c r="S98" s="488"/>
      <c r="T98" s="488"/>
      <c r="U98" s="488"/>
      <c r="V98" s="488"/>
      <c r="W98" s="488"/>
      <c r="X98" s="488"/>
      <c r="Y98" s="488"/>
      <c r="Z98" s="488"/>
      <c r="AA98" s="488"/>
      <c r="AB98" s="488"/>
      <c r="AC98" s="488"/>
      <c r="AD98" s="488"/>
      <c r="AE98" s="488"/>
      <c r="AF98" s="488"/>
      <c r="AG98" s="488"/>
      <c r="AH98" s="488"/>
      <c r="AI98" s="276"/>
      <c r="AJ98" s="276"/>
      <c r="AK98" s="276"/>
      <c r="AL98" s="276"/>
      <c r="AM98" s="325">
        <f t="shared" ref="AM98:AM102" si="92">SUM(AI98:AL98)</f>
        <v>0</v>
      </c>
      <c r="AN98" s="270"/>
      <c r="AO98" s="270"/>
      <c r="AP98" s="270"/>
      <c r="AQ98" s="270"/>
      <c r="AR98" s="270"/>
      <c r="AS98" s="270"/>
      <c r="AT98" s="270"/>
      <c r="AU98" s="270"/>
      <c r="AV98" s="270"/>
      <c r="AW98" s="270"/>
      <c r="AX98" s="270"/>
      <c r="AY98" s="270"/>
      <c r="AZ98" s="270"/>
      <c r="BA98" s="270"/>
      <c r="BB98" s="22"/>
      <c r="BC98" s="22"/>
      <c r="BD98" s="22"/>
      <c r="BE98" s="22"/>
      <c r="BF98" s="22"/>
      <c r="BG98" s="168"/>
      <c r="BH98" s="270" t="s">
        <v>0</v>
      </c>
      <c r="BI98" s="270"/>
      <c r="BJ98" s="168"/>
      <c r="BK98" s="168"/>
      <c r="BL98" s="168"/>
      <c r="BM98" s="168"/>
      <c r="BN98" s="168"/>
      <c r="BO98" s="168"/>
      <c r="BP98" s="270"/>
      <c r="BQ98" s="270"/>
      <c r="BR98" s="270"/>
      <c r="BS98" s="270"/>
      <c r="BT98" s="270"/>
      <c r="BU98" s="151"/>
      <c r="BV98" s="151"/>
      <c r="BW98" s="151"/>
      <c r="BX98" s="151"/>
      <c r="BY98" s="151"/>
      <c r="BZ98" s="151"/>
      <c r="CA98" s="270"/>
      <c r="CB98" s="270"/>
      <c r="CC98" s="270"/>
      <c r="CD98" s="270"/>
      <c r="CE98" s="270"/>
      <c r="CF98" s="270"/>
      <c r="CG98" s="270"/>
      <c r="CH98" s="270"/>
      <c r="CI98" s="151"/>
      <c r="CJ98" s="151"/>
      <c r="CK98" s="151"/>
      <c r="CL98" s="151"/>
      <c r="CM98" s="151"/>
    </row>
    <row r="99" spans="1:98" ht="13.2" customHeight="1">
      <c r="A99" s="270"/>
      <c r="B99" s="150"/>
      <c r="C99" s="150"/>
      <c r="D99" s="275"/>
      <c r="E99" s="275"/>
      <c r="F99" s="275"/>
      <c r="G99" s="275"/>
      <c r="H99" s="275"/>
      <c r="I99" s="275" t="s">
        <v>610</v>
      </c>
      <c r="J99" s="275" t="s">
        <v>783</v>
      </c>
      <c r="K99" s="275"/>
      <c r="L99" s="275"/>
      <c r="M99" s="275"/>
      <c r="N99" s="275"/>
      <c r="O99" s="275" t="s">
        <v>648</v>
      </c>
      <c r="P99" s="488"/>
      <c r="Q99" s="488"/>
      <c r="R99" s="488"/>
      <c r="S99" s="488"/>
      <c r="T99" s="488"/>
      <c r="U99" s="488"/>
      <c r="V99" s="488"/>
      <c r="W99" s="488"/>
      <c r="X99" s="488"/>
      <c r="Y99" s="488"/>
      <c r="Z99" s="488"/>
      <c r="AA99" s="488"/>
      <c r="AB99" s="488"/>
      <c r="AC99" s="488"/>
      <c r="AD99" s="488"/>
      <c r="AE99" s="488"/>
      <c r="AF99" s="488"/>
      <c r="AG99" s="488"/>
      <c r="AH99" s="488"/>
      <c r="AI99" s="276"/>
      <c r="AJ99" s="276"/>
      <c r="AK99" s="276"/>
      <c r="AL99" s="276"/>
      <c r="AM99" s="325">
        <f t="shared" si="92"/>
        <v>0</v>
      </c>
      <c r="AN99" s="270"/>
      <c r="AO99" s="270"/>
      <c r="AP99" s="270"/>
      <c r="AQ99" s="270"/>
      <c r="AR99" s="270"/>
      <c r="AS99" s="270"/>
      <c r="AT99" s="270"/>
      <c r="AU99" s="270"/>
      <c r="AV99" s="270"/>
      <c r="AW99" s="270"/>
      <c r="AX99" s="270"/>
      <c r="AY99" s="270"/>
      <c r="AZ99" s="270"/>
      <c r="BA99" s="270"/>
      <c r="BB99" s="22"/>
      <c r="BC99" s="22"/>
      <c r="BD99" s="22"/>
      <c r="BE99" s="22"/>
      <c r="BF99" s="22"/>
      <c r="BG99" s="168"/>
      <c r="BH99" s="270" t="s">
        <v>0</v>
      </c>
      <c r="BI99" s="270"/>
      <c r="BJ99" s="168"/>
      <c r="BK99" s="168"/>
      <c r="BL99" s="168"/>
      <c r="BM99" s="168"/>
      <c r="BN99" s="168"/>
      <c r="BO99" s="168"/>
      <c r="BP99" s="270"/>
      <c r="BQ99" s="270"/>
      <c r="BR99" s="270"/>
      <c r="BS99" s="270"/>
      <c r="BT99" s="270"/>
      <c r="BU99" s="151"/>
      <c r="BV99" s="151"/>
      <c r="BW99" s="151"/>
      <c r="BX99" s="151"/>
      <c r="BY99" s="151"/>
      <c r="BZ99" s="151"/>
      <c r="CA99" s="270"/>
      <c r="CB99" s="270"/>
      <c r="CC99" s="270"/>
      <c r="CD99" s="270"/>
      <c r="CE99" s="270"/>
      <c r="CF99" s="270"/>
      <c r="CG99" s="270"/>
      <c r="CH99" s="270"/>
      <c r="CI99" s="151"/>
      <c r="CJ99" s="151"/>
      <c r="CK99" s="151"/>
      <c r="CL99" s="151"/>
      <c r="CM99" s="151"/>
    </row>
    <row r="100" spans="1:98" s="277" customFormat="1" ht="13.2" customHeight="1">
      <c r="B100" s="14"/>
      <c r="C100" s="14"/>
      <c r="D100" s="154"/>
      <c r="E100" s="154"/>
      <c r="F100" s="154"/>
      <c r="G100" s="154"/>
      <c r="H100" s="154"/>
      <c r="I100" s="275" t="s">
        <v>610</v>
      </c>
      <c r="J100" s="154" t="s">
        <v>783</v>
      </c>
      <c r="K100" s="154"/>
      <c r="L100" s="154"/>
      <c r="M100" s="154"/>
      <c r="N100" s="154"/>
      <c r="O100" s="154" t="s">
        <v>649</v>
      </c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276"/>
      <c r="AJ100" s="276"/>
      <c r="AK100" s="276"/>
      <c r="AL100" s="276"/>
      <c r="AM100" s="325">
        <f t="shared" si="92"/>
        <v>0</v>
      </c>
      <c r="AN100" s="270"/>
      <c r="AO100" s="270"/>
      <c r="AP100" s="270"/>
      <c r="AQ100" s="270"/>
      <c r="AR100" s="270"/>
      <c r="AS100" s="270"/>
      <c r="AT100" s="270"/>
      <c r="AU100" s="270"/>
      <c r="AV100" s="270"/>
      <c r="AW100" s="270"/>
      <c r="AX100" s="270"/>
      <c r="AY100" s="270"/>
      <c r="AZ100" s="270"/>
      <c r="BA100" s="270"/>
      <c r="BB100" s="14"/>
      <c r="BC100" s="14"/>
      <c r="BD100" s="14"/>
      <c r="BE100" s="14"/>
      <c r="BF100" s="14"/>
      <c r="BG100" s="14"/>
      <c r="BH100" s="14" t="s">
        <v>0</v>
      </c>
      <c r="BI100" s="154"/>
      <c r="BJ100" s="14"/>
      <c r="BK100" s="14"/>
      <c r="BL100" s="14"/>
      <c r="BM100" s="14"/>
      <c r="BN100" s="14"/>
      <c r="BO100" s="14"/>
      <c r="BP100" s="154"/>
      <c r="BQ100" s="154"/>
      <c r="BR100" s="154"/>
      <c r="BS100" s="154"/>
      <c r="BT100" s="154"/>
      <c r="BU100" s="154"/>
      <c r="BV100" s="154"/>
      <c r="BW100" s="153"/>
      <c r="BX100" s="153"/>
      <c r="BY100" s="153"/>
      <c r="CA100" s="14"/>
      <c r="CB100" s="153"/>
      <c r="CC100" s="154"/>
      <c r="CD100" s="154"/>
      <c r="CE100" s="154"/>
      <c r="CF100" s="154"/>
      <c r="CG100" s="154"/>
      <c r="CH100" s="154"/>
      <c r="CI100" s="154"/>
      <c r="CJ100" s="154"/>
      <c r="CK100" s="153"/>
      <c r="CL100" s="153"/>
      <c r="CM100" s="153"/>
      <c r="CN100" s="153"/>
      <c r="CO100" s="153"/>
      <c r="CP100" s="153"/>
      <c r="CQ100" s="153"/>
      <c r="CR100" s="153"/>
      <c r="CS100" s="153"/>
      <c r="CT100" s="154"/>
    </row>
    <row r="101" spans="1:98" s="277" customFormat="1" ht="13.2" customHeight="1">
      <c r="D101" s="154"/>
      <c r="E101" s="154"/>
      <c r="F101" s="154"/>
      <c r="G101" s="154"/>
      <c r="H101" s="154"/>
      <c r="I101" s="275" t="s">
        <v>610</v>
      </c>
      <c r="J101" s="154" t="s">
        <v>783</v>
      </c>
      <c r="K101" s="154"/>
      <c r="L101" s="154"/>
      <c r="M101" s="154"/>
      <c r="N101" s="154"/>
      <c r="O101" s="154" t="s">
        <v>650</v>
      </c>
      <c r="P101" s="154"/>
      <c r="Q101" s="154"/>
      <c r="R101" s="154"/>
      <c r="S101" s="154"/>
      <c r="T101" s="154"/>
      <c r="U101" s="154"/>
      <c r="V101" s="154"/>
      <c r="W101" s="154"/>
      <c r="X101" s="154"/>
      <c r="Y101" s="154"/>
      <c r="Z101" s="154"/>
      <c r="AA101" s="154"/>
      <c r="AB101" s="154"/>
      <c r="AC101" s="154"/>
      <c r="AD101" s="154"/>
      <c r="AE101" s="154"/>
      <c r="AF101" s="154"/>
      <c r="AG101" s="154"/>
      <c r="AH101" s="154"/>
      <c r="AI101" s="276"/>
      <c r="AJ101" s="276"/>
      <c r="AK101" s="276"/>
      <c r="AL101" s="276"/>
      <c r="AM101" s="325">
        <f t="shared" si="92"/>
        <v>0</v>
      </c>
      <c r="AN101" s="270"/>
      <c r="AO101" s="270"/>
      <c r="AP101" s="270"/>
      <c r="AQ101" s="270"/>
      <c r="AR101" s="270"/>
      <c r="AS101" s="270"/>
      <c r="AT101" s="270"/>
      <c r="AU101" s="270"/>
      <c r="AV101" s="270"/>
      <c r="AW101" s="270"/>
      <c r="AX101" s="270"/>
      <c r="AY101" s="270"/>
      <c r="AZ101" s="270"/>
      <c r="BA101" s="270"/>
      <c r="BB101" s="24"/>
      <c r="BC101" s="24"/>
      <c r="BD101" s="24"/>
      <c r="BE101" s="24"/>
      <c r="BF101" s="24"/>
      <c r="BG101" s="14"/>
      <c r="BH101" s="153" t="s">
        <v>0</v>
      </c>
      <c r="BI101" s="154"/>
      <c r="BJ101" s="14"/>
      <c r="BK101" s="14"/>
      <c r="BL101" s="14"/>
      <c r="BM101" s="14"/>
      <c r="BN101" s="14"/>
      <c r="BO101" s="14"/>
      <c r="BP101" s="154"/>
      <c r="BQ101" s="154"/>
      <c r="BR101" s="154"/>
      <c r="BS101" s="154"/>
      <c r="BT101" s="154"/>
      <c r="BU101" s="154"/>
      <c r="BV101" s="154"/>
      <c r="BW101" s="153"/>
      <c r="BX101" s="153"/>
      <c r="BY101" s="153"/>
      <c r="CA101" s="14"/>
      <c r="CB101" s="153"/>
      <c r="CC101" s="154"/>
      <c r="CD101" s="154"/>
      <c r="CE101" s="154"/>
      <c r="CF101" s="154"/>
      <c r="CG101" s="154"/>
      <c r="CH101" s="154"/>
      <c r="CI101" s="154"/>
      <c r="CJ101" s="154"/>
      <c r="CK101" s="153"/>
      <c r="CL101" s="153"/>
      <c r="CM101" s="153"/>
      <c r="CN101" s="153"/>
      <c r="CO101" s="153"/>
      <c r="CP101" s="153"/>
      <c r="CQ101" s="153"/>
      <c r="CR101" s="153"/>
      <c r="CS101" s="153"/>
      <c r="CT101" s="154"/>
    </row>
    <row r="102" spans="1:98" s="277" customFormat="1" ht="13.2" customHeight="1">
      <c r="D102" s="154"/>
      <c r="E102" s="154"/>
      <c r="F102" s="154"/>
      <c r="G102" s="154"/>
      <c r="H102" s="154"/>
      <c r="I102" s="275" t="s">
        <v>610</v>
      </c>
      <c r="J102" s="154" t="s">
        <v>783</v>
      </c>
      <c r="K102" s="154"/>
      <c r="L102" s="154"/>
      <c r="M102" s="154"/>
      <c r="N102" s="154"/>
      <c r="O102" s="154" t="s">
        <v>1340</v>
      </c>
      <c r="P102" s="154"/>
      <c r="Q102" s="154"/>
      <c r="R102" s="154"/>
      <c r="S102" s="154"/>
      <c r="T102" s="154"/>
      <c r="U102" s="154"/>
      <c r="V102" s="154"/>
      <c r="W102" s="154"/>
      <c r="X102" s="154"/>
      <c r="Y102" s="154"/>
      <c r="Z102" s="154"/>
      <c r="AA102" s="154"/>
      <c r="AB102" s="154"/>
      <c r="AC102" s="154"/>
      <c r="AD102" s="154"/>
      <c r="AE102" s="154"/>
      <c r="AF102" s="154"/>
      <c r="AG102" s="154"/>
      <c r="AH102" s="154"/>
      <c r="AI102" s="276"/>
      <c r="AJ102" s="276"/>
      <c r="AK102" s="276"/>
      <c r="AL102" s="276"/>
      <c r="AM102" s="325">
        <f t="shared" si="92"/>
        <v>0</v>
      </c>
      <c r="AN102" s="270"/>
      <c r="AO102" s="270"/>
      <c r="AP102" s="270"/>
      <c r="AQ102" s="270"/>
      <c r="AR102" s="270"/>
      <c r="AS102" s="270"/>
      <c r="AT102" s="270"/>
      <c r="AU102" s="270"/>
      <c r="AV102" s="270"/>
      <c r="AW102" s="270"/>
      <c r="AX102" s="270"/>
      <c r="AY102" s="270"/>
      <c r="AZ102" s="270"/>
      <c r="BA102" s="270"/>
      <c r="BB102" s="24"/>
      <c r="BC102" s="24"/>
      <c r="BD102" s="24"/>
      <c r="BE102" s="24"/>
      <c r="BF102" s="24"/>
      <c r="BG102" s="14"/>
      <c r="BH102" s="153"/>
      <c r="BI102" s="154"/>
      <c r="BJ102" s="14"/>
      <c r="BK102" s="14"/>
      <c r="BL102" s="14"/>
      <c r="BM102" s="14"/>
      <c r="BN102" s="14"/>
      <c r="BO102" s="14"/>
      <c r="BP102" s="154"/>
      <c r="BQ102" s="154"/>
      <c r="BR102" s="154"/>
      <c r="BS102" s="154"/>
      <c r="BT102" s="154"/>
      <c r="BU102" s="154"/>
      <c r="BV102" s="154"/>
      <c r="BW102" s="153"/>
      <c r="BX102" s="153"/>
      <c r="BY102" s="153"/>
      <c r="CA102" s="14"/>
      <c r="CB102" s="153"/>
      <c r="CC102" s="154"/>
      <c r="CD102" s="154"/>
      <c r="CE102" s="154"/>
      <c r="CF102" s="154"/>
      <c r="CG102" s="154"/>
      <c r="CH102" s="154"/>
      <c r="CI102" s="154"/>
      <c r="CJ102" s="154"/>
      <c r="CK102" s="153"/>
      <c r="CL102" s="153"/>
      <c r="CM102" s="153"/>
      <c r="CN102" s="153"/>
      <c r="CO102" s="153"/>
      <c r="CP102" s="153"/>
      <c r="CQ102" s="153"/>
      <c r="CR102" s="153"/>
      <c r="CS102" s="153"/>
      <c r="CT102" s="154"/>
    </row>
    <row r="103" spans="1:98" s="277" customFormat="1" ht="13.2" customHeight="1">
      <c r="O103" s="270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270"/>
      <c r="AS103" s="270"/>
      <c r="AT103" s="270"/>
      <c r="AU103" s="270"/>
      <c r="AV103" s="270"/>
      <c r="AW103" s="270"/>
      <c r="AX103" s="270"/>
      <c r="AY103" s="270"/>
      <c r="AZ103" s="270"/>
      <c r="BA103" s="270"/>
      <c r="BB103" s="156"/>
      <c r="BC103" s="156"/>
      <c r="BD103" s="156"/>
      <c r="BE103" s="156"/>
      <c r="BF103" s="156"/>
      <c r="BG103" s="14"/>
      <c r="BH103" s="153"/>
      <c r="BI103" s="154"/>
      <c r="BJ103" s="14"/>
      <c r="BK103" s="14"/>
      <c r="BL103" s="14"/>
      <c r="BM103" s="14"/>
      <c r="BN103" s="14"/>
      <c r="BO103" s="14"/>
      <c r="BP103" s="154"/>
      <c r="BQ103" s="154"/>
      <c r="BR103" s="154"/>
      <c r="BS103" s="154"/>
      <c r="BT103" s="154"/>
      <c r="BU103" s="154"/>
      <c r="BV103" s="154"/>
      <c r="BW103" s="153"/>
      <c r="BX103" s="153"/>
      <c r="BY103" s="153"/>
      <c r="CA103" s="14"/>
      <c r="CB103" s="153"/>
      <c r="CC103" s="154"/>
      <c r="CD103" s="154"/>
      <c r="CE103" s="154"/>
      <c r="CF103" s="154"/>
      <c r="CG103" s="154"/>
      <c r="CH103" s="154"/>
      <c r="CI103" s="154"/>
      <c r="CJ103" s="154"/>
      <c r="CK103" s="153"/>
      <c r="CL103" s="153"/>
      <c r="CM103" s="153"/>
      <c r="CN103" s="153"/>
      <c r="CO103" s="153"/>
      <c r="CP103" s="153"/>
      <c r="CQ103" s="153"/>
      <c r="CR103" s="153"/>
      <c r="CS103" s="153"/>
      <c r="CT103" s="154"/>
    </row>
    <row r="104" spans="1:98">
      <c r="A104" s="277"/>
      <c r="B104" s="277"/>
      <c r="C104" s="278" t="s">
        <v>634</v>
      </c>
      <c r="D104" s="278"/>
      <c r="E104" s="278"/>
      <c r="F104" s="278"/>
      <c r="G104" s="278"/>
      <c r="H104" s="278"/>
      <c r="I104" s="278"/>
      <c r="J104" s="278"/>
      <c r="K104" s="278"/>
      <c r="L104" s="278"/>
      <c r="M104" s="278"/>
      <c r="N104" s="278"/>
      <c r="O104" s="279"/>
      <c r="P104" s="490"/>
      <c r="Q104" s="490"/>
      <c r="R104" s="490"/>
      <c r="S104" s="490"/>
      <c r="T104" s="490"/>
      <c r="U104" s="490"/>
      <c r="V104" s="490"/>
      <c r="W104" s="490"/>
      <c r="X104" s="490"/>
      <c r="Y104" s="490"/>
      <c r="Z104" s="490"/>
      <c r="AA104" s="490"/>
      <c r="AB104" s="490"/>
      <c r="AC104" s="490"/>
      <c r="AD104" s="490"/>
      <c r="AE104" s="490"/>
      <c r="AF104" s="490"/>
      <c r="AG104" s="490"/>
      <c r="AH104" s="490"/>
      <c r="AI104" s="279"/>
      <c r="AJ104" s="279"/>
      <c r="AK104" s="279"/>
      <c r="AL104" s="279"/>
      <c r="AM104" s="279"/>
      <c r="AN104" s="279"/>
      <c r="AO104" s="279"/>
      <c r="AP104" s="279"/>
      <c r="AQ104" s="279"/>
      <c r="AR104" s="279"/>
      <c r="AS104" s="279"/>
      <c r="AT104" s="279"/>
      <c r="AU104" s="279"/>
      <c r="AV104" s="279"/>
      <c r="AW104" s="279"/>
      <c r="AX104" s="279"/>
      <c r="AY104" s="279"/>
      <c r="AZ104" s="279"/>
      <c r="BA104" s="279"/>
      <c r="BB104" s="279"/>
      <c r="BC104" s="279"/>
      <c r="BD104" s="279"/>
      <c r="BE104" s="279"/>
      <c r="BF104" s="279"/>
      <c r="BG104" s="279"/>
      <c r="BH104" s="279"/>
      <c r="BI104" s="279"/>
      <c r="BJ104" s="279"/>
      <c r="BK104" s="279"/>
      <c r="BL104" s="279"/>
      <c r="BM104" s="279"/>
      <c r="BN104" s="279"/>
      <c r="BO104" s="279"/>
      <c r="BP104" s="279"/>
      <c r="BQ104" s="279"/>
      <c r="BR104" s="279"/>
      <c r="BS104" s="279"/>
      <c r="BT104" s="279"/>
      <c r="BU104" s="279"/>
    </row>
    <row r="105" spans="1:98" ht="14.25" customHeight="1">
      <c r="A105" s="270"/>
      <c r="B105" s="150"/>
      <c r="C105" s="150"/>
      <c r="D105" s="275"/>
      <c r="E105" s="275"/>
      <c r="F105" s="275"/>
      <c r="G105" s="275"/>
      <c r="H105" s="275"/>
      <c r="I105" s="275"/>
      <c r="J105" s="275"/>
      <c r="K105" s="275"/>
      <c r="L105" s="275"/>
      <c r="M105" s="275"/>
      <c r="N105" s="275"/>
      <c r="O105" s="275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488"/>
      <c r="AI105" s="270"/>
      <c r="AJ105" s="270"/>
      <c r="AK105" s="270"/>
      <c r="AL105" s="270"/>
      <c r="AM105" s="270"/>
      <c r="AN105" s="270"/>
      <c r="AO105" s="270"/>
      <c r="AP105" s="270"/>
      <c r="AQ105" s="270"/>
      <c r="AR105" s="270"/>
      <c r="AS105" s="270"/>
      <c r="AT105" s="270"/>
      <c r="AU105" s="270"/>
      <c r="AV105" s="270"/>
      <c r="AW105" s="270"/>
      <c r="AX105" s="270"/>
      <c r="AY105" s="270"/>
      <c r="AZ105" s="270"/>
      <c r="BA105" s="270"/>
      <c r="BB105" s="22"/>
      <c r="BC105" s="22"/>
      <c r="BD105" s="22"/>
      <c r="BE105" s="22"/>
      <c r="BF105" s="22"/>
      <c r="BG105" s="168"/>
      <c r="BH105" s="270" t="s">
        <v>0</v>
      </c>
      <c r="BI105" s="270"/>
      <c r="BJ105" s="168"/>
      <c r="BK105" s="168"/>
      <c r="BL105" s="168"/>
      <c r="BM105" s="168"/>
      <c r="BN105" s="168"/>
      <c r="BO105" s="168"/>
      <c r="BP105" s="270"/>
      <c r="BQ105" s="270"/>
      <c r="BR105" s="270"/>
      <c r="BS105" s="270"/>
      <c r="BT105" s="270"/>
      <c r="BU105" s="151"/>
      <c r="BV105" s="151"/>
      <c r="BW105" s="151"/>
      <c r="BX105" s="151"/>
      <c r="BY105" s="151"/>
      <c r="BZ105" s="151"/>
      <c r="CA105" s="270"/>
      <c r="CB105" s="270"/>
      <c r="CC105" s="270"/>
      <c r="CD105" s="270"/>
      <c r="CE105" s="270"/>
      <c r="CF105" s="270"/>
      <c r="CG105" s="270"/>
      <c r="CH105" s="270"/>
      <c r="CI105" s="151"/>
      <c r="CJ105" s="151"/>
      <c r="CK105" s="151"/>
      <c r="CL105" s="151"/>
      <c r="CM105" s="151"/>
    </row>
    <row r="106" spans="1:98" ht="14.25" customHeight="1">
      <c r="A106" s="270"/>
      <c r="B106" s="150"/>
      <c r="C106" s="150"/>
      <c r="D106" s="275"/>
      <c r="E106" s="275"/>
      <c r="F106" s="275"/>
      <c r="G106" s="275"/>
      <c r="H106" s="275"/>
      <c r="I106" s="275" t="s">
        <v>610</v>
      </c>
      <c r="J106" s="275" t="s">
        <v>783</v>
      </c>
      <c r="K106" s="275"/>
      <c r="L106" s="275"/>
      <c r="M106" s="275"/>
      <c r="N106" s="275"/>
      <c r="O106" s="275" t="s">
        <v>647</v>
      </c>
      <c r="P106" s="488"/>
      <c r="Q106" s="488"/>
      <c r="R106" s="488"/>
      <c r="S106" s="488"/>
      <c r="T106" s="488"/>
      <c r="U106" s="488"/>
      <c r="V106" s="488"/>
      <c r="W106" s="488"/>
      <c r="X106" s="488"/>
      <c r="Y106" s="488"/>
      <c r="Z106" s="488"/>
      <c r="AA106" s="488"/>
      <c r="AB106" s="488"/>
      <c r="AC106" s="488"/>
      <c r="AD106" s="488"/>
      <c r="AE106" s="488"/>
      <c r="AF106" s="488"/>
      <c r="AG106" s="488"/>
      <c r="AH106" s="488"/>
      <c r="AI106" s="276"/>
      <c r="AJ106" s="276"/>
      <c r="AK106" s="276"/>
      <c r="AL106" s="276"/>
      <c r="AM106" s="325">
        <f t="shared" ref="AM106:AM110" si="93">SUM(AI106:AL106)</f>
        <v>0</v>
      </c>
      <c r="AN106" s="270"/>
      <c r="AO106" s="270"/>
      <c r="AP106" s="270"/>
      <c r="AQ106" s="270"/>
      <c r="AR106" s="270"/>
      <c r="AS106" s="270"/>
      <c r="AT106" s="270"/>
      <c r="AU106" s="270"/>
      <c r="AV106" s="270"/>
      <c r="AW106" s="270"/>
      <c r="AX106" s="270"/>
      <c r="AY106" s="270"/>
      <c r="AZ106" s="270"/>
      <c r="BA106" s="270"/>
      <c r="BB106" s="22"/>
      <c r="BC106" s="22"/>
      <c r="BD106" s="22"/>
      <c r="BE106" s="22"/>
      <c r="BF106" s="22"/>
      <c r="BG106" s="168"/>
      <c r="BH106" s="270" t="s">
        <v>0</v>
      </c>
      <c r="BI106" s="270"/>
      <c r="BJ106" s="168"/>
      <c r="BK106" s="168"/>
      <c r="BL106" s="168"/>
      <c r="BM106" s="168"/>
      <c r="BN106" s="168"/>
      <c r="BO106" s="168"/>
      <c r="BP106" s="270"/>
      <c r="BQ106" s="270"/>
      <c r="BR106" s="270"/>
      <c r="BS106" s="270"/>
      <c r="BT106" s="270"/>
      <c r="BU106" s="151"/>
      <c r="BV106" s="151"/>
      <c r="BW106" s="151"/>
      <c r="BX106" s="151"/>
      <c r="BY106" s="151"/>
      <c r="BZ106" s="151"/>
      <c r="CA106" s="270"/>
      <c r="CB106" s="270"/>
      <c r="CC106" s="270"/>
      <c r="CD106" s="270"/>
      <c r="CE106" s="270"/>
      <c r="CF106" s="270"/>
      <c r="CG106" s="270"/>
      <c r="CH106" s="270"/>
      <c r="CI106" s="151"/>
      <c r="CJ106" s="151"/>
      <c r="CK106" s="151"/>
      <c r="CL106" s="151"/>
      <c r="CM106" s="151"/>
    </row>
    <row r="107" spans="1:98" ht="14.25" customHeight="1">
      <c r="A107" s="270"/>
      <c r="B107" s="150"/>
      <c r="C107" s="150"/>
      <c r="D107" s="275"/>
      <c r="E107" s="275"/>
      <c r="F107" s="275"/>
      <c r="G107" s="275"/>
      <c r="H107" s="275"/>
      <c r="I107" s="275" t="s">
        <v>610</v>
      </c>
      <c r="J107" s="275" t="s">
        <v>783</v>
      </c>
      <c r="K107" s="275"/>
      <c r="L107" s="275"/>
      <c r="M107" s="275"/>
      <c r="N107" s="275"/>
      <c r="O107" s="275" t="s">
        <v>648</v>
      </c>
      <c r="P107" s="488"/>
      <c r="Q107" s="488"/>
      <c r="R107" s="488"/>
      <c r="S107" s="488"/>
      <c r="T107" s="488"/>
      <c r="U107" s="488"/>
      <c r="V107" s="488"/>
      <c r="W107" s="488"/>
      <c r="X107" s="488"/>
      <c r="Y107" s="488"/>
      <c r="Z107" s="488"/>
      <c r="AA107" s="488"/>
      <c r="AB107" s="488"/>
      <c r="AC107" s="488"/>
      <c r="AD107" s="488"/>
      <c r="AE107" s="488"/>
      <c r="AF107" s="488"/>
      <c r="AG107" s="488"/>
      <c r="AH107" s="488"/>
      <c r="AI107" s="276"/>
      <c r="AJ107" s="276"/>
      <c r="AK107" s="276"/>
      <c r="AL107" s="276"/>
      <c r="AM107" s="325">
        <f t="shared" si="93"/>
        <v>0</v>
      </c>
      <c r="AN107" s="270"/>
      <c r="AO107" s="270"/>
      <c r="AP107" s="270"/>
      <c r="AQ107" s="270"/>
      <c r="AR107" s="270"/>
      <c r="AS107" s="270"/>
      <c r="AT107" s="270"/>
      <c r="AU107" s="270"/>
      <c r="AV107" s="270"/>
      <c r="AW107" s="270"/>
      <c r="AX107" s="270"/>
      <c r="AY107" s="270"/>
      <c r="AZ107" s="270"/>
      <c r="BA107" s="270"/>
      <c r="BB107" s="22"/>
      <c r="BC107" s="22"/>
      <c r="BD107" s="22"/>
      <c r="BE107" s="22"/>
      <c r="BF107" s="22"/>
      <c r="BG107" s="168"/>
      <c r="BH107" s="270" t="s">
        <v>0</v>
      </c>
      <c r="BI107" s="270"/>
      <c r="BJ107" s="168"/>
      <c r="BK107" s="168"/>
      <c r="BL107" s="168"/>
      <c r="BM107" s="168"/>
      <c r="BN107" s="168"/>
      <c r="BO107" s="168"/>
      <c r="BP107" s="270"/>
      <c r="BQ107" s="270"/>
      <c r="BR107" s="270"/>
      <c r="BS107" s="270"/>
      <c r="BT107" s="270"/>
      <c r="BU107" s="151"/>
      <c r="BV107" s="151"/>
      <c r="BW107" s="151"/>
      <c r="BX107" s="151"/>
      <c r="BY107" s="151"/>
      <c r="BZ107" s="151"/>
      <c r="CA107" s="270"/>
      <c r="CB107" s="270"/>
      <c r="CC107" s="270"/>
      <c r="CD107" s="270"/>
      <c r="CE107" s="270"/>
      <c r="CF107" s="270"/>
      <c r="CG107" s="270"/>
      <c r="CH107" s="270"/>
      <c r="CI107" s="151"/>
      <c r="CJ107" s="151"/>
      <c r="CK107" s="151"/>
      <c r="CL107" s="151"/>
      <c r="CM107" s="151"/>
    </row>
    <row r="108" spans="1:98" s="277" customFormat="1" ht="14.25" customHeight="1">
      <c r="B108" s="14"/>
      <c r="C108" s="14"/>
      <c r="D108" s="154"/>
      <c r="E108" s="154"/>
      <c r="F108" s="154"/>
      <c r="G108" s="154"/>
      <c r="H108" s="154"/>
      <c r="I108" s="275" t="s">
        <v>610</v>
      </c>
      <c r="J108" s="154" t="s">
        <v>783</v>
      </c>
      <c r="K108" s="154"/>
      <c r="L108" s="154"/>
      <c r="M108" s="154"/>
      <c r="N108" s="154"/>
      <c r="O108" s="154" t="s">
        <v>649</v>
      </c>
      <c r="P108" s="154"/>
      <c r="Q108" s="154"/>
      <c r="R108" s="154"/>
      <c r="S108" s="154"/>
      <c r="T108" s="154"/>
      <c r="U108" s="154"/>
      <c r="V108" s="154"/>
      <c r="W108" s="154"/>
      <c r="X108" s="154"/>
      <c r="Y108" s="154"/>
      <c r="Z108" s="154"/>
      <c r="AA108" s="154"/>
      <c r="AB108" s="154"/>
      <c r="AC108" s="154"/>
      <c r="AD108" s="154"/>
      <c r="AE108" s="154"/>
      <c r="AF108" s="154"/>
      <c r="AG108" s="154"/>
      <c r="AH108" s="154"/>
      <c r="AI108" s="276"/>
      <c r="AJ108" s="276"/>
      <c r="AK108" s="276"/>
      <c r="AL108" s="276"/>
      <c r="AM108" s="325">
        <f t="shared" si="93"/>
        <v>0</v>
      </c>
      <c r="AN108" s="270"/>
      <c r="AO108" s="270"/>
      <c r="AP108" s="270"/>
      <c r="AQ108" s="270"/>
      <c r="AR108" s="270"/>
      <c r="AS108" s="270"/>
      <c r="AT108" s="270"/>
      <c r="AU108" s="270"/>
      <c r="AV108" s="270"/>
      <c r="AW108" s="270"/>
      <c r="AX108" s="270"/>
      <c r="AY108" s="270"/>
      <c r="AZ108" s="270"/>
      <c r="BA108" s="270"/>
      <c r="BB108" s="14"/>
      <c r="BC108" s="14"/>
      <c r="BD108" s="14"/>
      <c r="BE108" s="14"/>
      <c r="BF108" s="14"/>
      <c r="BG108" s="14"/>
      <c r="BH108" s="14" t="s">
        <v>0</v>
      </c>
      <c r="BI108" s="154"/>
      <c r="BJ108" s="14"/>
      <c r="BK108" s="14"/>
      <c r="BL108" s="14"/>
      <c r="BM108" s="14"/>
      <c r="BN108" s="14"/>
      <c r="BO108" s="14"/>
      <c r="BP108" s="154"/>
      <c r="BQ108" s="154"/>
      <c r="BR108" s="154"/>
      <c r="BS108" s="154"/>
      <c r="BT108" s="154"/>
      <c r="BU108" s="154"/>
      <c r="BV108" s="154"/>
      <c r="BW108" s="153"/>
      <c r="BX108" s="153"/>
      <c r="BY108" s="153"/>
      <c r="CA108" s="14"/>
      <c r="CB108" s="153"/>
      <c r="CC108" s="154"/>
      <c r="CD108" s="154"/>
      <c r="CE108" s="154"/>
      <c r="CF108" s="154"/>
      <c r="CG108" s="154"/>
      <c r="CH108" s="154"/>
      <c r="CI108" s="154"/>
      <c r="CJ108" s="154"/>
      <c r="CK108" s="153"/>
      <c r="CL108" s="153"/>
      <c r="CM108" s="153"/>
      <c r="CN108" s="153"/>
      <c r="CO108" s="153"/>
      <c r="CP108" s="153"/>
      <c r="CQ108" s="153"/>
      <c r="CR108" s="153"/>
      <c r="CS108" s="153"/>
      <c r="CT108" s="154"/>
    </row>
    <row r="109" spans="1:98" s="277" customFormat="1" ht="14.25" customHeight="1">
      <c r="D109" s="154"/>
      <c r="E109" s="154"/>
      <c r="F109" s="154"/>
      <c r="G109" s="154"/>
      <c r="H109" s="154"/>
      <c r="I109" s="275" t="s">
        <v>610</v>
      </c>
      <c r="J109" s="154" t="s">
        <v>783</v>
      </c>
      <c r="K109" s="154"/>
      <c r="L109" s="154"/>
      <c r="M109" s="154"/>
      <c r="N109" s="154"/>
      <c r="O109" s="154" t="s">
        <v>650</v>
      </c>
      <c r="P109" s="154"/>
      <c r="Q109" s="154"/>
      <c r="R109" s="154"/>
      <c r="S109" s="154"/>
      <c r="T109" s="154"/>
      <c r="U109" s="154"/>
      <c r="V109" s="154"/>
      <c r="W109" s="154"/>
      <c r="X109" s="154"/>
      <c r="Y109" s="154"/>
      <c r="Z109" s="154"/>
      <c r="AA109" s="154"/>
      <c r="AB109" s="154"/>
      <c r="AC109" s="154"/>
      <c r="AD109" s="154"/>
      <c r="AE109" s="154"/>
      <c r="AF109" s="154"/>
      <c r="AG109" s="154"/>
      <c r="AH109" s="154"/>
      <c r="AI109" s="276"/>
      <c r="AJ109" s="276"/>
      <c r="AK109" s="276"/>
      <c r="AL109" s="276"/>
      <c r="AM109" s="325">
        <f t="shared" si="93"/>
        <v>0</v>
      </c>
      <c r="AN109" s="270"/>
      <c r="AO109" s="270"/>
      <c r="AP109" s="270"/>
      <c r="AQ109" s="270"/>
      <c r="AR109" s="270"/>
      <c r="AS109" s="270"/>
      <c r="AT109" s="270"/>
      <c r="AU109" s="270"/>
      <c r="AV109" s="270"/>
      <c r="AW109" s="270"/>
      <c r="AX109" s="270"/>
      <c r="AY109" s="270"/>
      <c r="AZ109" s="270"/>
      <c r="BA109" s="270"/>
      <c r="BB109" s="24"/>
      <c r="BC109" s="24"/>
      <c r="BD109" s="24"/>
      <c r="BE109" s="24"/>
      <c r="BF109" s="24"/>
      <c r="BG109" s="14"/>
      <c r="BH109" s="153" t="s">
        <v>0</v>
      </c>
      <c r="BI109" s="154"/>
      <c r="BJ109" s="14"/>
      <c r="BK109" s="14"/>
      <c r="BL109" s="14"/>
      <c r="BM109" s="14"/>
      <c r="BN109" s="14"/>
      <c r="BO109" s="14"/>
      <c r="BP109" s="154"/>
      <c r="BQ109" s="154"/>
      <c r="BR109" s="154"/>
      <c r="BS109" s="154"/>
      <c r="BT109" s="154"/>
      <c r="BU109" s="154"/>
      <c r="BV109" s="154"/>
      <c r="BW109" s="153"/>
      <c r="BX109" s="153"/>
      <c r="BY109" s="153"/>
      <c r="CA109" s="14"/>
      <c r="CB109" s="153"/>
      <c r="CC109" s="154"/>
      <c r="CD109" s="154"/>
      <c r="CE109" s="154"/>
      <c r="CF109" s="154"/>
      <c r="CG109" s="154"/>
      <c r="CH109" s="154"/>
      <c r="CI109" s="154"/>
      <c r="CJ109" s="154"/>
      <c r="CK109" s="153"/>
      <c r="CL109" s="153"/>
      <c r="CM109" s="153"/>
      <c r="CN109" s="153"/>
      <c r="CO109" s="153"/>
      <c r="CP109" s="153"/>
      <c r="CQ109" s="153"/>
      <c r="CR109" s="153"/>
      <c r="CS109" s="153"/>
      <c r="CT109" s="154"/>
    </row>
    <row r="110" spans="1:98" s="277" customFormat="1" ht="14.25" customHeight="1">
      <c r="D110" s="154"/>
      <c r="E110" s="154"/>
      <c r="F110" s="154"/>
      <c r="G110" s="154"/>
      <c r="H110" s="154"/>
      <c r="I110" s="275" t="s">
        <v>610</v>
      </c>
      <c r="J110" s="154" t="s">
        <v>783</v>
      </c>
      <c r="K110" s="154"/>
      <c r="L110" s="154"/>
      <c r="M110" s="154"/>
      <c r="N110" s="154"/>
      <c r="O110" s="154" t="s">
        <v>1340</v>
      </c>
      <c r="P110" s="154"/>
      <c r="Q110" s="154"/>
      <c r="R110" s="154"/>
      <c r="S110" s="154"/>
      <c r="T110" s="154"/>
      <c r="U110" s="154"/>
      <c r="V110" s="154"/>
      <c r="W110" s="154"/>
      <c r="X110" s="154"/>
      <c r="Y110" s="154"/>
      <c r="Z110" s="154"/>
      <c r="AA110" s="154"/>
      <c r="AB110" s="154"/>
      <c r="AC110" s="154"/>
      <c r="AD110" s="154"/>
      <c r="AE110" s="154"/>
      <c r="AF110" s="154"/>
      <c r="AG110" s="154"/>
      <c r="AH110" s="154"/>
      <c r="AI110" s="276"/>
      <c r="AJ110" s="276"/>
      <c r="AK110" s="276"/>
      <c r="AL110" s="276"/>
      <c r="AM110" s="325">
        <f t="shared" si="93"/>
        <v>0</v>
      </c>
      <c r="AN110" s="270"/>
      <c r="AO110" s="270"/>
      <c r="AP110" s="270"/>
      <c r="AQ110" s="270"/>
      <c r="AR110" s="270"/>
      <c r="AS110" s="270"/>
      <c r="AT110" s="270"/>
      <c r="AU110" s="270"/>
      <c r="AV110" s="270"/>
      <c r="AW110" s="270"/>
      <c r="AX110" s="270"/>
      <c r="AY110" s="270"/>
      <c r="AZ110" s="270"/>
      <c r="BA110" s="270"/>
      <c r="BB110" s="24"/>
      <c r="BC110" s="24"/>
      <c r="BD110" s="24"/>
      <c r="BE110" s="24"/>
      <c r="BF110" s="24"/>
      <c r="BG110" s="14"/>
      <c r="BH110" s="153"/>
      <c r="BI110" s="154"/>
      <c r="BJ110" s="14"/>
      <c r="BK110" s="14"/>
      <c r="BL110" s="14"/>
      <c r="BM110" s="14"/>
      <c r="BN110" s="14"/>
      <c r="BO110" s="14"/>
      <c r="BP110" s="154"/>
      <c r="BQ110" s="154"/>
      <c r="BR110" s="154"/>
      <c r="BS110" s="154"/>
      <c r="BT110" s="154"/>
      <c r="BU110" s="154"/>
      <c r="BV110" s="154"/>
      <c r="BW110" s="153"/>
      <c r="BX110" s="153"/>
      <c r="BY110" s="153"/>
      <c r="CA110" s="14"/>
      <c r="CB110" s="153"/>
      <c r="CC110" s="154"/>
      <c r="CD110" s="154"/>
      <c r="CE110" s="154"/>
      <c r="CF110" s="154"/>
      <c r="CG110" s="154"/>
      <c r="CH110" s="154"/>
      <c r="CI110" s="154"/>
      <c r="CJ110" s="154"/>
      <c r="CK110" s="153"/>
      <c r="CL110" s="153"/>
      <c r="CM110" s="153"/>
      <c r="CN110" s="153"/>
      <c r="CO110" s="153"/>
      <c r="CP110" s="153"/>
      <c r="CQ110" s="153"/>
      <c r="CR110" s="153"/>
      <c r="CS110" s="153"/>
      <c r="CT110" s="154"/>
    </row>
    <row r="111" spans="1:98" s="277" customFormat="1" ht="14.25" customHeight="1">
      <c r="D111" s="154"/>
      <c r="E111" s="154"/>
      <c r="F111" s="154"/>
      <c r="G111" s="154"/>
      <c r="H111" s="154"/>
      <c r="I111" s="275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54"/>
      <c r="U111" s="154"/>
      <c r="V111" s="154"/>
      <c r="W111" s="154"/>
      <c r="X111" s="154"/>
      <c r="Y111" s="154"/>
      <c r="Z111" s="154"/>
      <c r="AA111" s="154"/>
      <c r="AB111" s="154"/>
      <c r="AC111" s="154"/>
      <c r="AD111" s="154"/>
      <c r="AE111" s="154"/>
      <c r="AF111" s="154"/>
      <c r="AG111" s="154"/>
      <c r="AH111" s="154"/>
      <c r="AI111" s="317"/>
      <c r="AJ111" s="317"/>
      <c r="AK111" s="317"/>
      <c r="AL111" s="317"/>
      <c r="AM111" s="317"/>
      <c r="AN111" s="270"/>
      <c r="AO111" s="270"/>
      <c r="AP111" s="270"/>
      <c r="AQ111" s="270"/>
      <c r="AR111" s="270"/>
      <c r="AS111" s="270"/>
      <c r="AT111" s="270"/>
      <c r="AU111" s="270"/>
      <c r="AV111" s="270"/>
      <c r="AW111" s="270"/>
      <c r="AX111" s="270"/>
      <c r="AY111" s="270"/>
      <c r="AZ111" s="270"/>
      <c r="BA111" s="270"/>
      <c r="BB111" s="24"/>
      <c r="BC111" s="24"/>
      <c r="BD111" s="24"/>
      <c r="BE111" s="24"/>
      <c r="BF111" s="24"/>
      <c r="BG111" s="14"/>
      <c r="BH111" s="153"/>
      <c r="BI111" s="154"/>
      <c r="BJ111" s="14"/>
      <c r="BK111" s="14"/>
      <c r="BL111" s="14"/>
      <c r="BM111" s="14"/>
      <c r="BN111" s="14"/>
      <c r="BO111" s="14"/>
      <c r="BP111" s="154"/>
      <c r="BQ111" s="154"/>
      <c r="BR111" s="154"/>
      <c r="BS111" s="154"/>
      <c r="BT111" s="154"/>
      <c r="BU111" s="154"/>
      <c r="BV111" s="154"/>
      <c r="BW111" s="153"/>
      <c r="BX111" s="153"/>
      <c r="BY111" s="153"/>
      <c r="CA111" s="14"/>
      <c r="CB111" s="153"/>
      <c r="CC111" s="154"/>
      <c r="CD111" s="154"/>
      <c r="CE111" s="154"/>
      <c r="CF111" s="154"/>
      <c r="CG111" s="154"/>
      <c r="CH111" s="154"/>
      <c r="CI111" s="154"/>
      <c r="CJ111" s="154"/>
      <c r="CK111" s="153"/>
      <c r="CL111" s="153"/>
      <c r="CM111" s="153"/>
      <c r="CN111" s="153"/>
      <c r="CO111" s="153"/>
      <c r="CP111" s="153"/>
      <c r="CQ111" s="153"/>
      <c r="CR111" s="153"/>
      <c r="CS111" s="153"/>
      <c r="CT111" s="154"/>
    </row>
    <row r="112" spans="1:98">
      <c r="A112" s="277"/>
      <c r="B112" s="277"/>
      <c r="C112" s="278" t="s">
        <v>1341</v>
      </c>
      <c r="D112" s="278"/>
      <c r="E112" s="278"/>
      <c r="F112" s="278"/>
      <c r="G112" s="278"/>
      <c r="H112" s="278"/>
      <c r="I112" s="278"/>
      <c r="J112" s="278"/>
      <c r="K112" s="278"/>
      <c r="L112" s="278"/>
      <c r="M112" s="278"/>
      <c r="N112" s="278"/>
      <c r="O112" s="279"/>
      <c r="P112" s="490"/>
      <c r="Q112" s="490"/>
      <c r="R112" s="490"/>
      <c r="S112" s="490"/>
      <c r="T112" s="490"/>
      <c r="U112" s="490"/>
      <c r="V112" s="490"/>
      <c r="W112" s="490"/>
      <c r="X112" s="490"/>
      <c r="Y112" s="490"/>
      <c r="Z112" s="490"/>
      <c r="AA112" s="490"/>
      <c r="AB112" s="490"/>
      <c r="AC112" s="490"/>
      <c r="AD112" s="490"/>
      <c r="AE112" s="490"/>
      <c r="AF112" s="490"/>
      <c r="AG112" s="490"/>
      <c r="AH112" s="490"/>
      <c r="AI112" s="279"/>
      <c r="AJ112" s="279"/>
      <c r="AK112" s="279"/>
      <c r="AL112" s="279"/>
      <c r="AM112" s="279"/>
      <c r="AN112" s="279"/>
      <c r="AO112" s="279"/>
      <c r="AP112" s="279"/>
      <c r="AQ112" s="279"/>
      <c r="AR112" s="279"/>
      <c r="AS112" s="279"/>
      <c r="AT112" s="279"/>
      <c r="AU112" s="279"/>
      <c r="AV112" s="279"/>
      <c r="AW112" s="279"/>
      <c r="AX112" s="279"/>
      <c r="AY112" s="279"/>
      <c r="AZ112" s="279"/>
      <c r="BA112" s="279"/>
      <c r="BB112" s="279"/>
      <c r="BC112" s="279"/>
      <c r="BD112" s="279"/>
      <c r="BE112" s="279"/>
      <c r="BF112" s="279"/>
      <c r="BG112" s="279"/>
      <c r="BH112" s="279"/>
      <c r="BI112" s="279"/>
      <c r="BJ112" s="279"/>
      <c r="BK112" s="279"/>
      <c r="BL112" s="279"/>
      <c r="BM112" s="279"/>
      <c r="BN112" s="279"/>
      <c r="BO112" s="279"/>
      <c r="BP112" s="279"/>
      <c r="BQ112" s="279"/>
      <c r="BR112" s="279"/>
      <c r="BS112" s="279"/>
      <c r="BT112" s="279"/>
      <c r="BU112" s="279"/>
    </row>
    <row r="113" spans="2:98" s="277" customFormat="1" ht="14.25" customHeight="1">
      <c r="D113" s="154"/>
      <c r="E113" s="154"/>
      <c r="F113" s="154"/>
      <c r="G113" s="154"/>
      <c r="H113" s="154"/>
      <c r="I113" s="275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54"/>
      <c r="U113" s="154"/>
      <c r="V113" s="154"/>
      <c r="W113" s="154"/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317"/>
      <c r="AJ113" s="317"/>
      <c r="AK113" s="317"/>
      <c r="AL113" s="317"/>
      <c r="AM113" s="317"/>
      <c r="AN113" s="270"/>
      <c r="AO113" s="270"/>
      <c r="AP113" s="270"/>
      <c r="AQ113" s="270"/>
      <c r="AR113" s="270"/>
      <c r="AS113" s="270"/>
      <c r="AT113" s="270"/>
      <c r="AU113" s="270"/>
      <c r="AV113" s="270"/>
      <c r="AW113" s="270"/>
      <c r="AX113" s="270"/>
      <c r="AY113" s="270"/>
      <c r="AZ113" s="270"/>
      <c r="BA113" s="270"/>
      <c r="BB113" s="24"/>
      <c r="BC113" s="24"/>
      <c r="BD113" s="24"/>
      <c r="BE113" s="24"/>
      <c r="BF113" s="24"/>
      <c r="BG113" s="14"/>
      <c r="BH113" s="153"/>
      <c r="BI113" s="154"/>
      <c r="BJ113" s="14"/>
      <c r="BK113" s="14"/>
      <c r="BL113" s="14"/>
      <c r="BM113" s="14"/>
      <c r="BN113" s="14"/>
      <c r="BO113" s="14"/>
      <c r="BP113" s="154"/>
      <c r="BQ113" s="154"/>
      <c r="BR113" s="154"/>
      <c r="BS113" s="154"/>
      <c r="BT113" s="154"/>
      <c r="BU113" s="154"/>
      <c r="BV113" s="154"/>
      <c r="BW113" s="153"/>
      <c r="BX113" s="153"/>
      <c r="BY113" s="153"/>
      <c r="CA113" s="14"/>
      <c r="CB113" s="153"/>
      <c r="CC113" s="154"/>
      <c r="CD113" s="154"/>
      <c r="CE113" s="154"/>
      <c r="CF113" s="154"/>
      <c r="CG113" s="154"/>
      <c r="CH113" s="154"/>
      <c r="CI113" s="154"/>
      <c r="CJ113" s="154"/>
      <c r="CK113" s="153"/>
      <c r="CL113" s="153"/>
      <c r="CM113" s="153"/>
      <c r="CN113" s="153"/>
      <c r="CO113" s="153"/>
      <c r="CP113" s="153"/>
      <c r="CQ113" s="153"/>
      <c r="CR113" s="153"/>
      <c r="CS113" s="153"/>
      <c r="CT113" s="154"/>
    </row>
    <row r="114" spans="2:98" s="277" customFormat="1" ht="14.25" customHeight="1">
      <c r="D114" s="154"/>
      <c r="E114" s="154"/>
      <c r="F114" s="154"/>
      <c r="G114" s="154"/>
      <c r="H114" s="154"/>
      <c r="I114" s="275" t="s">
        <v>610</v>
      </c>
      <c r="J114" s="154" t="s">
        <v>783</v>
      </c>
      <c r="K114" s="154"/>
      <c r="L114" s="154"/>
      <c r="M114" s="154"/>
      <c r="N114" s="154"/>
      <c r="O114" s="275" t="s">
        <v>647</v>
      </c>
      <c r="P114" s="488"/>
      <c r="Q114" s="488"/>
      <c r="R114" s="488"/>
      <c r="S114" s="488"/>
      <c r="T114" s="488"/>
      <c r="U114" s="488"/>
      <c r="V114" s="488"/>
      <c r="W114" s="488"/>
      <c r="X114" s="488"/>
      <c r="Y114" s="488"/>
      <c r="Z114" s="488"/>
      <c r="AA114" s="488"/>
      <c r="AB114" s="488"/>
      <c r="AC114" s="488"/>
      <c r="AD114" s="488"/>
      <c r="AE114" s="488"/>
      <c r="AF114" s="488"/>
      <c r="AG114" s="488"/>
      <c r="AH114" s="488"/>
      <c r="AI114" s="327">
        <f>SUM(AI106+AI98+AI90+AI81)</f>
        <v>0</v>
      </c>
      <c r="AJ114" s="327">
        <f t="shared" ref="AJ114:AM114" si="94">SUM(AJ106+AJ98+AJ90+AJ81)</f>
        <v>0</v>
      </c>
      <c r="AK114" s="327">
        <f t="shared" si="94"/>
        <v>0</v>
      </c>
      <c r="AL114" s="327">
        <f t="shared" si="94"/>
        <v>0</v>
      </c>
      <c r="AM114" s="327">
        <f t="shared" si="94"/>
        <v>0</v>
      </c>
      <c r="AN114" s="270"/>
      <c r="AO114" s="270"/>
      <c r="AP114" s="270"/>
      <c r="AQ114" s="270"/>
      <c r="AR114" s="270"/>
      <c r="AS114" s="270"/>
      <c r="AT114" s="270"/>
      <c r="AU114" s="270"/>
      <c r="AV114" s="270"/>
      <c r="AW114" s="270"/>
      <c r="AX114" s="270"/>
      <c r="AY114" s="270"/>
      <c r="AZ114" s="270"/>
      <c r="BA114" s="270"/>
      <c r="BB114" s="24"/>
      <c r="BC114" s="24"/>
      <c r="BD114" s="24"/>
      <c r="BE114" s="24"/>
      <c r="BF114" s="24"/>
      <c r="BG114" s="14"/>
      <c r="BH114" s="153"/>
      <c r="BI114" s="154"/>
      <c r="BJ114" s="14"/>
      <c r="BK114" s="14"/>
      <c r="BL114" s="14"/>
      <c r="BM114" s="14"/>
      <c r="BN114" s="14"/>
      <c r="BO114" s="14"/>
      <c r="BP114" s="154"/>
      <c r="BQ114" s="154"/>
      <c r="BR114" s="154"/>
      <c r="BS114" s="154"/>
      <c r="BT114" s="154"/>
      <c r="BU114" s="154"/>
      <c r="BV114" s="154"/>
      <c r="BW114" s="153"/>
      <c r="BX114" s="153"/>
      <c r="BY114" s="153"/>
      <c r="CA114" s="14"/>
      <c r="CB114" s="153"/>
      <c r="CC114" s="154"/>
      <c r="CD114" s="154"/>
      <c r="CE114" s="154"/>
      <c r="CF114" s="154"/>
      <c r="CG114" s="154"/>
      <c r="CH114" s="154"/>
      <c r="CI114" s="154"/>
      <c r="CJ114" s="154"/>
      <c r="CK114" s="153"/>
      <c r="CL114" s="153"/>
      <c r="CM114" s="153"/>
      <c r="CN114" s="153"/>
      <c r="CO114" s="153"/>
      <c r="CP114" s="153"/>
      <c r="CQ114" s="153"/>
      <c r="CR114" s="153"/>
      <c r="CS114" s="153"/>
      <c r="CT114" s="154"/>
    </row>
    <row r="115" spans="2:98" s="277" customFormat="1" ht="14.25" customHeight="1">
      <c r="D115" s="154"/>
      <c r="E115" s="154"/>
      <c r="F115" s="154"/>
      <c r="G115" s="154"/>
      <c r="H115" s="154"/>
      <c r="I115" s="275" t="s">
        <v>610</v>
      </c>
      <c r="J115" s="154" t="s">
        <v>783</v>
      </c>
      <c r="K115" s="154"/>
      <c r="L115" s="154"/>
      <c r="M115" s="154"/>
      <c r="N115" s="154"/>
      <c r="O115" s="275" t="s">
        <v>648</v>
      </c>
      <c r="P115" s="488"/>
      <c r="Q115" s="488"/>
      <c r="R115" s="488"/>
      <c r="S115" s="488"/>
      <c r="T115" s="488"/>
      <c r="U115" s="488"/>
      <c r="V115" s="488"/>
      <c r="W115" s="488"/>
      <c r="X115" s="488"/>
      <c r="Y115" s="488"/>
      <c r="Z115" s="488"/>
      <c r="AA115" s="488"/>
      <c r="AB115" s="488"/>
      <c r="AC115" s="488"/>
      <c r="AD115" s="488"/>
      <c r="AE115" s="488"/>
      <c r="AF115" s="488"/>
      <c r="AG115" s="488"/>
      <c r="AH115" s="488"/>
      <c r="AI115" s="327">
        <f t="shared" ref="AI115:AM118" si="95">SUM(AI107+AI99+AI91+AI82)</f>
        <v>0</v>
      </c>
      <c r="AJ115" s="327">
        <f t="shared" si="95"/>
        <v>0</v>
      </c>
      <c r="AK115" s="327">
        <f t="shared" si="95"/>
        <v>0</v>
      </c>
      <c r="AL115" s="327">
        <f t="shared" si="95"/>
        <v>0</v>
      </c>
      <c r="AM115" s="327">
        <f t="shared" si="95"/>
        <v>0</v>
      </c>
      <c r="AN115" s="270"/>
      <c r="AO115" s="270"/>
      <c r="AP115" s="270"/>
      <c r="AQ115" s="270"/>
      <c r="AR115" s="270"/>
      <c r="AS115" s="270"/>
      <c r="AT115" s="270"/>
      <c r="AU115" s="270"/>
      <c r="AV115" s="270"/>
      <c r="AW115" s="270"/>
      <c r="AX115" s="270"/>
      <c r="AY115" s="270"/>
      <c r="AZ115" s="270"/>
      <c r="BA115" s="270"/>
      <c r="BB115" s="24"/>
      <c r="BC115" s="24"/>
      <c r="BD115" s="24"/>
      <c r="BE115" s="24"/>
      <c r="BF115" s="24"/>
      <c r="BG115" s="14"/>
      <c r="BH115" s="153"/>
      <c r="BI115" s="154"/>
      <c r="BJ115" s="14"/>
      <c r="BK115" s="14"/>
      <c r="BL115" s="14"/>
      <c r="BM115" s="14"/>
      <c r="BN115" s="14"/>
      <c r="BO115" s="14"/>
      <c r="BP115" s="154"/>
      <c r="BQ115" s="154"/>
      <c r="BR115" s="154"/>
      <c r="BS115" s="154"/>
      <c r="BT115" s="154"/>
      <c r="BU115" s="154"/>
      <c r="BV115" s="154"/>
      <c r="BW115" s="153"/>
      <c r="BX115" s="153"/>
      <c r="BY115" s="153"/>
      <c r="CA115" s="14"/>
      <c r="CB115" s="153"/>
      <c r="CC115" s="154"/>
      <c r="CD115" s="154"/>
      <c r="CE115" s="154"/>
      <c r="CF115" s="154"/>
      <c r="CG115" s="154"/>
      <c r="CH115" s="154"/>
      <c r="CI115" s="154"/>
      <c r="CJ115" s="154"/>
      <c r="CK115" s="153"/>
      <c r="CL115" s="153"/>
      <c r="CM115" s="153"/>
      <c r="CN115" s="153"/>
      <c r="CO115" s="153"/>
      <c r="CP115" s="153"/>
      <c r="CQ115" s="153"/>
      <c r="CR115" s="153"/>
      <c r="CS115" s="153"/>
      <c r="CT115" s="154"/>
    </row>
    <row r="116" spans="2:98" s="277" customFormat="1" ht="14.25" customHeight="1">
      <c r="D116" s="154"/>
      <c r="E116" s="154"/>
      <c r="F116" s="154"/>
      <c r="G116" s="154"/>
      <c r="H116" s="154"/>
      <c r="I116" s="275" t="s">
        <v>610</v>
      </c>
      <c r="J116" s="154" t="s">
        <v>783</v>
      </c>
      <c r="K116" s="154"/>
      <c r="L116" s="154"/>
      <c r="M116" s="154"/>
      <c r="N116" s="154"/>
      <c r="O116" s="154" t="s">
        <v>649</v>
      </c>
      <c r="P116" s="154"/>
      <c r="Q116" s="154"/>
      <c r="R116" s="154"/>
      <c r="S116" s="154"/>
      <c r="T116" s="154"/>
      <c r="U116" s="154"/>
      <c r="V116" s="154"/>
      <c r="W116" s="154"/>
      <c r="X116" s="154"/>
      <c r="Y116" s="154"/>
      <c r="Z116" s="154"/>
      <c r="AA116" s="154"/>
      <c r="AB116" s="154"/>
      <c r="AC116" s="154"/>
      <c r="AD116" s="154"/>
      <c r="AE116" s="154"/>
      <c r="AF116" s="154"/>
      <c r="AG116" s="154"/>
      <c r="AH116" s="154"/>
      <c r="AI116" s="327">
        <f t="shared" si="95"/>
        <v>0</v>
      </c>
      <c r="AJ116" s="327">
        <f t="shared" si="95"/>
        <v>0</v>
      </c>
      <c r="AK116" s="327">
        <f t="shared" si="95"/>
        <v>0</v>
      </c>
      <c r="AL116" s="327">
        <f t="shared" si="95"/>
        <v>0</v>
      </c>
      <c r="AM116" s="327">
        <f t="shared" si="95"/>
        <v>0</v>
      </c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/>
      <c r="AZ116" s="270"/>
      <c r="BA116" s="270"/>
      <c r="BB116" s="24"/>
      <c r="BC116" s="24"/>
      <c r="BD116" s="24"/>
      <c r="BE116" s="24"/>
      <c r="BF116" s="24"/>
      <c r="BG116" s="14"/>
      <c r="BH116" s="153"/>
      <c r="BI116" s="154"/>
      <c r="BJ116" s="14"/>
      <c r="BK116" s="14"/>
      <c r="BL116" s="14"/>
      <c r="BM116" s="14"/>
      <c r="BN116" s="14"/>
      <c r="BO116" s="14"/>
      <c r="BP116" s="154"/>
      <c r="BQ116" s="154"/>
      <c r="BR116" s="154"/>
      <c r="BS116" s="154"/>
      <c r="BT116" s="154"/>
      <c r="BU116" s="154"/>
      <c r="BV116" s="154"/>
      <c r="BW116" s="153"/>
      <c r="BX116" s="153"/>
      <c r="BY116" s="153"/>
      <c r="CA116" s="14"/>
      <c r="CB116" s="153"/>
      <c r="CC116" s="154"/>
      <c r="CD116" s="154"/>
      <c r="CE116" s="154"/>
      <c r="CF116" s="154"/>
      <c r="CG116" s="154"/>
      <c r="CH116" s="154"/>
      <c r="CI116" s="154"/>
      <c r="CJ116" s="154"/>
      <c r="CK116" s="153"/>
      <c r="CL116" s="153"/>
      <c r="CM116" s="153"/>
      <c r="CN116" s="153"/>
      <c r="CO116" s="153"/>
      <c r="CP116" s="153"/>
      <c r="CQ116" s="153"/>
      <c r="CR116" s="153"/>
      <c r="CS116" s="153"/>
      <c r="CT116" s="154"/>
    </row>
    <row r="117" spans="2:98" s="277" customFormat="1" ht="14.25" customHeight="1">
      <c r="D117" s="154"/>
      <c r="E117" s="154"/>
      <c r="F117" s="154"/>
      <c r="G117" s="154"/>
      <c r="H117" s="154"/>
      <c r="I117" s="275" t="s">
        <v>610</v>
      </c>
      <c r="J117" s="154" t="s">
        <v>783</v>
      </c>
      <c r="K117" s="154"/>
      <c r="L117" s="154"/>
      <c r="M117" s="154"/>
      <c r="N117" s="154"/>
      <c r="O117" s="154" t="s">
        <v>650</v>
      </c>
      <c r="P117" s="154"/>
      <c r="Q117" s="154"/>
      <c r="R117" s="154"/>
      <c r="S117" s="154"/>
      <c r="T117" s="154"/>
      <c r="U117" s="154"/>
      <c r="V117" s="154"/>
      <c r="W117" s="154"/>
      <c r="X117" s="154"/>
      <c r="Y117" s="154"/>
      <c r="Z117" s="154"/>
      <c r="AA117" s="154"/>
      <c r="AB117" s="154"/>
      <c r="AC117" s="154"/>
      <c r="AD117" s="154"/>
      <c r="AE117" s="154"/>
      <c r="AF117" s="154"/>
      <c r="AG117" s="154"/>
      <c r="AH117" s="154"/>
      <c r="AI117" s="327">
        <f t="shared" si="95"/>
        <v>0</v>
      </c>
      <c r="AJ117" s="327">
        <f t="shared" si="95"/>
        <v>0</v>
      </c>
      <c r="AK117" s="327">
        <f t="shared" si="95"/>
        <v>0</v>
      </c>
      <c r="AL117" s="327">
        <f t="shared" si="95"/>
        <v>0</v>
      </c>
      <c r="AM117" s="327">
        <f t="shared" si="95"/>
        <v>0</v>
      </c>
      <c r="AN117" s="270"/>
      <c r="AO117" s="270"/>
      <c r="AP117" s="270"/>
      <c r="AQ117" s="270"/>
      <c r="AR117" s="270"/>
      <c r="AS117" s="270"/>
      <c r="AT117" s="270"/>
      <c r="AU117" s="270"/>
      <c r="AV117" s="270"/>
      <c r="AW117" s="270"/>
      <c r="AX117" s="270"/>
      <c r="AY117" s="270"/>
      <c r="AZ117" s="270"/>
      <c r="BA117" s="270"/>
      <c r="BB117" s="24"/>
      <c r="BC117" s="24"/>
      <c r="BD117" s="24"/>
      <c r="BE117" s="24"/>
      <c r="BF117" s="24"/>
      <c r="BG117" s="14"/>
      <c r="BH117" s="153"/>
      <c r="BI117" s="154"/>
      <c r="BJ117" s="14"/>
      <c r="BK117" s="14"/>
      <c r="BL117" s="14"/>
      <c r="BM117" s="14"/>
      <c r="BN117" s="14"/>
      <c r="BO117" s="14"/>
      <c r="BP117" s="154"/>
      <c r="BQ117" s="154"/>
      <c r="BR117" s="154"/>
      <c r="BS117" s="154"/>
      <c r="BT117" s="154"/>
      <c r="BU117" s="154"/>
      <c r="BV117" s="154"/>
      <c r="BW117" s="153"/>
      <c r="BX117" s="153"/>
      <c r="BY117" s="153"/>
      <c r="CA117" s="14"/>
      <c r="CB117" s="153"/>
      <c r="CC117" s="154"/>
      <c r="CD117" s="154"/>
      <c r="CE117" s="154"/>
      <c r="CF117" s="154"/>
      <c r="CG117" s="154"/>
      <c r="CH117" s="154"/>
      <c r="CI117" s="154"/>
      <c r="CJ117" s="154"/>
      <c r="CK117" s="153"/>
      <c r="CL117" s="153"/>
      <c r="CM117" s="153"/>
      <c r="CN117" s="153"/>
      <c r="CO117" s="153"/>
      <c r="CP117" s="153"/>
      <c r="CQ117" s="153"/>
      <c r="CR117" s="153"/>
      <c r="CS117" s="153"/>
      <c r="CT117" s="154"/>
    </row>
    <row r="118" spans="2:98" s="277" customFormat="1" ht="14.25" customHeight="1">
      <c r="D118" s="154"/>
      <c r="E118" s="154"/>
      <c r="F118" s="154"/>
      <c r="G118" s="154"/>
      <c r="H118" s="154"/>
      <c r="I118" s="275" t="s">
        <v>610</v>
      </c>
      <c r="J118" s="154" t="s">
        <v>783</v>
      </c>
      <c r="K118" s="154"/>
      <c r="L118" s="154"/>
      <c r="M118" s="154"/>
      <c r="N118" s="154"/>
      <c r="O118" s="154" t="s">
        <v>1340</v>
      </c>
      <c r="P118" s="154"/>
      <c r="Q118" s="154"/>
      <c r="R118" s="154"/>
      <c r="S118" s="154"/>
      <c r="T118" s="154"/>
      <c r="U118" s="154"/>
      <c r="V118" s="154"/>
      <c r="W118" s="154"/>
      <c r="X118" s="154"/>
      <c r="Y118" s="154"/>
      <c r="Z118" s="154"/>
      <c r="AA118" s="154"/>
      <c r="AB118" s="154"/>
      <c r="AC118" s="154"/>
      <c r="AD118" s="154"/>
      <c r="AE118" s="154"/>
      <c r="AF118" s="154"/>
      <c r="AG118" s="154"/>
      <c r="AH118" s="154"/>
      <c r="AI118" s="327">
        <f t="shared" si="95"/>
        <v>0</v>
      </c>
      <c r="AJ118" s="327">
        <f t="shared" si="95"/>
        <v>0</v>
      </c>
      <c r="AK118" s="327">
        <f t="shared" si="95"/>
        <v>0</v>
      </c>
      <c r="AL118" s="327">
        <f t="shared" si="95"/>
        <v>0</v>
      </c>
      <c r="AM118" s="327">
        <f t="shared" si="95"/>
        <v>0</v>
      </c>
      <c r="AN118" s="270"/>
      <c r="AO118" s="270"/>
      <c r="AP118" s="270"/>
      <c r="AQ118" s="270"/>
      <c r="AR118" s="270"/>
      <c r="AS118" s="270"/>
      <c r="AT118" s="270"/>
      <c r="AU118" s="270"/>
      <c r="AV118" s="270"/>
      <c r="AW118" s="270"/>
      <c r="AX118" s="270"/>
      <c r="AY118" s="270"/>
      <c r="AZ118" s="270"/>
      <c r="BA118" s="270"/>
      <c r="BB118" s="24"/>
      <c r="BC118" s="24"/>
      <c r="BD118" s="24"/>
      <c r="BE118" s="24"/>
      <c r="BF118" s="24"/>
      <c r="BG118" s="14"/>
      <c r="BH118" s="153"/>
      <c r="BI118" s="154"/>
      <c r="BJ118" s="14"/>
      <c r="BK118" s="14"/>
      <c r="BL118" s="14"/>
      <c r="BM118" s="14"/>
      <c r="BN118" s="14"/>
      <c r="BO118" s="14"/>
      <c r="BP118" s="154"/>
      <c r="BQ118" s="154"/>
      <c r="BR118" s="154"/>
      <c r="BS118" s="154"/>
      <c r="BT118" s="154"/>
      <c r="BU118" s="154"/>
      <c r="BV118" s="154"/>
      <c r="BW118" s="153"/>
      <c r="BX118" s="153"/>
      <c r="BY118" s="153"/>
      <c r="CA118" s="14"/>
      <c r="CB118" s="153"/>
      <c r="CC118" s="154"/>
      <c r="CD118" s="154"/>
      <c r="CE118" s="154"/>
      <c r="CF118" s="154"/>
      <c r="CG118" s="154"/>
      <c r="CH118" s="154"/>
      <c r="CI118" s="154"/>
      <c r="CJ118" s="154"/>
      <c r="CK118" s="153"/>
      <c r="CL118" s="153"/>
      <c r="CM118" s="153"/>
      <c r="CN118" s="153"/>
      <c r="CO118" s="153"/>
      <c r="CP118" s="153"/>
      <c r="CQ118" s="153"/>
      <c r="CR118" s="153"/>
      <c r="CS118" s="153"/>
      <c r="CT118" s="154"/>
    </row>
    <row r="119" spans="2:98" ht="14.25" customHeight="1"/>
    <row r="120" spans="2:98" s="273" customFormat="1" ht="17.399999999999999">
      <c r="B120" s="274" t="s">
        <v>23</v>
      </c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>
    <tabColor rgb="FF000000"/>
    <pageSetUpPr autoPageBreaks="0"/>
  </sheetPr>
  <dimension ref="A1:CV95"/>
  <sheetViews>
    <sheetView zoomScale="70" zoomScaleNormal="70" workbookViewId="0">
      <pane ySplit="6" topLeftCell="A7" activePane="bottomLeft" state="frozen"/>
      <selection activeCell="AK35" sqref="AK35"/>
      <selection pane="bottomLeft"/>
    </sheetView>
  </sheetViews>
  <sheetFormatPr defaultColWidth="0" defaultRowHeight="13.8"/>
  <cols>
    <col min="1" max="6" width="1.21875" style="487" customWidth="1"/>
    <col min="7" max="7" width="5" style="487" bestFit="1" customWidth="1"/>
    <col min="8" max="8" width="16.21875" style="487" bestFit="1" customWidth="1"/>
    <col min="9" max="9" width="66.44140625" style="487" bestFit="1" customWidth="1"/>
    <col min="10" max="10" width="19.77734375" style="487" bestFit="1" customWidth="1"/>
    <col min="11" max="11" width="18.44140625" style="487" bestFit="1" customWidth="1"/>
    <col min="12" max="12" width="12.77734375" style="487" bestFit="1" customWidth="1"/>
    <col min="13" max="14" width="1.44140625" style="487" customWidth="1"/>
    <col min="15" max="15" width="15.77734375" style="487" customWidth="1"/>
    <col min="16" max="16" width="18.44140625" style="487" bestFit="1" customWidth="1"/>
    <col min="17" max="17" width="9.77734375" style="487" bestFit="1" customWidth="1"/>
    <col min="18" max="34" width="1" style="487" customWidth="1"/>
    <col min="35" max="39" width="14.21875" style="1326" bestFit="1" customWidth="1"/>
    <col min="40" max="44" width="1" style="487" customWidth="1"/>
    <col min="45" max="45" width="11.21875" style="487" bestFit="1" customWidth="1"/>
    <col min="46" max="47" width="2" style="487" customWidth="1"/>
    <col min="48" max="65" width="18.44140625" style="487" hidden="1" customWidth="1"/>
    <col min="66" max="72" width="14" style="487" hidden="1" customWidth="1"/>
    <col min="73" max="80" width="18.44140625" style="487" hidden="1" customWidth="1"/>
    <col min="81" max="16384" width="14" style="487" hidden="1"/>
  </cols>
  <sheetData>
    <row r="1" spans="1:72" s="2" customFormat="1" ht="24.6">
      <c r="A1" s="79" t="s">
        <v>24</v>
      </c>
      <c r="B1" s="141"/>
      <c r="P1" s="619" t="s">
        <v>0</v>
      </c>
      <c r="Q1" s="619"/>
      <c r="R1" s="637"/>
      <c r="S1" s="637"/>
      <c r="T1" s="637"/>
      <c r="U1" s="637"/>
      <c r="V1" s="637"/>
      <c r="W1" s="637"/>
      <c r="X1" s="637"/>
      <c r="Y1" s="637"/>
      <c r="Z1" s="637"/>
      <c r="AA1" s="637"/>
      <c r="AB1" s="637"/>
      <c r="AC1" s="637"/>
      <c r="AD1" s="637"/>
      <c r="AE1" s="637"/>
      <c r="AF1" s="637"/>
      <c r="AG1" s="637"/>
      <c r="AH1" s="637"/>
      <c r="AI1" s="1344"/>
      <c r="AJ1" s="1344"/>
      <c r="AK1" s="1344"/>
      <c r="AL1" s="1344"/>
      <c r="AM1" s="1344"/>
      <c r="AS1" s="141"/>
      <c r="BA1" s="141"/>
    </row>
    <row r="2" spans="1:72" s="2" customFormat="1" ht="24.6">
      <c r="A2" s="619" t="s">
        <v>114</v>
      </c>
      <c r="B2" s="141"/>
      <c r="AI2" s="1345"/>
      <c r="AJ2" s="1345"/>
      <c r="AK2" s="1345"/>
      <c r="AL2" s="1345"/>
      <c r="AM2" s="1345"/>
      <c r="AS2" s="166"/>
    </row>
    <row r="3" spans="1:72" s="2" customFormat="1" ht="24.6">
      <c r="A3" s="1468">
        <v>2022</v>
      </c>
      <c r="B3" s="1468"/>
      <c r="C3" s="1468"/>
      <c r="D3" s="1468"/>
      <c r="E3" s="1468"/>
      <c r="F3" s="1468"/>
      <c r="G3" s="1468"/>
      <c r="AI3" s="1345"/>
      <c r="AJ3" s="1345"/>
      <c r="AK3" s="1345"/>
      <c r="AL3" s="1345"/>
      <c r="AM3" s="1345"/>
      <c r="AS3" s="166"/>
    </row>
    <row r="4" spans="1:72" s="6" customFormat="1" ht="25.2" thickBot="1">
      <c r="A4" s="618" t="s">
        <v>2377</v>
      </c>
      <c r="B4" s="144"/>
      <c r="AI4" s="1346"/>
      <c r="AJ4" s="1346"/>
      <c r="AK4" s="1346"/>
      <c r="AL4" s="1346"/>
      <c r="AM4" s="1346"/>
      <c r="AS4" s="167"/>
    </row>
    <row r="5" spans="1:72" s="78" customFormat="1" ht="17.399999999999999">
      <c r="A5" s="421"/>
      <c r="B5" s="422"/>
      <c r="C5" s="422"/>
      <c r="D5" s="37"/>
      <c r="E5" s="37"/>
      <c r="F5" s="37"/>
      <c r="G5" s="37" t="s">
        <v>385</v>
      </c>
      <c r="H5" s="37" t="s">
        <v>551</v>
      </c>
      <c r="I5" s="37" t="s">
        <v>782</v>
      </c>
      <c r="J5" s="37" t="s">
        <v>795</v>
      </c>
      <c r="K5" s="37" t="s">
        <v>596</v>
      </c>
      <c r="L5" s="37" t="s">
        <v>597</v>
      </c>
      <c r="M5" s="37"/>
      <c r="N5" s="37"/>
      <c r="O5" s="37" t="s">
        <v>170</v>
      </c>
      <c r="P5" s="37" t="s">
        <v>672</v>
      </c>
      <c r="Q5" s="37" t="s">
        <v>15</v>
      </c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1341" t="s">
        <v>1</v>
      </c>
      <c r="AJ5" s="1342"/>
      <c r="AK5" s="1342"/>
      <c r="AL5" s="1342"/>
      <c r="AM5" s="1343"/>
      <c r="AN5" s="423"/>
      <c r="AO5" s="423"/>
      <c r="AP5" s="423"/>
      <c r="AQ5" s="423"/>
      <c r="AR5" s="423"/>
      <c r="AS5" s="424" t="s">
        <v>18</v>
      </c>
      <c r="AT5" s="39"/>
      <c r="AU5" s="39"/>
      <c r="AV5" s="421"/>
      <c r="AW5" s="421"/>
      <c r="AX5" s="421"/>
      <c r="AY5" s="421"/>
      <c r="AZ5" s="421"/>
      <c r="BA5" s="421"/>
      <c r="BB5" s="421"/>
      <c r="BC5" s="421"/>
      <c r="BD5" s="421"/>
      <c r="BE5" s="421"/>
      <c r="BF5" s="421"/>
      <c r="BG5" s="421"/>
      <c r="BH5" s="421"/>
      <c r="BI5" s="421"/>
      <c r="BJ5" s="421"/>
      <c r="BK5" s="421"/>
      <c r="BL5" s="421"/>
      <c r="BM5" s="421"/>
    </row>
    <row r="6" spans="1:72">
      <c r="AI6" s="1269">
        <v>2022</v>
      </c>
      <c r="AJ6" s="1270">
        <v>2023</v>
      </c>
      <c r="AK6" s="1270">
        <v>2024</v>
      </c>
      <c r="AL6" s="1270">
        <v>2025</v>
      </c>
      <c r="AM6" s="1271">
        <v>2026</v>
      </c>
    </row>
    <row r="7" spans="1:72" s="273" customFormat="1" ht="17.399999999999999">
      <c r="B7" s="274" t="s">
        <v>1919</v>
      </c>
      <c r="AI7" s="1329"/>
      <c r="AJ7" s="1329"/>
      <c r="AK7" s="1329"/>
      <c r="AL7" s="1329"/>
      <c r="AM7" s="1329"/>
    </row>
    <row r="8" spans="1:72" ht="21" customHeight="1"/>
    <row r="9" spans="1:72" s="426" customFormat="1">
      <c r="I9" s="488" t="s">
        <v>1920</v>
      </c>
      <c r="J9" s="488"/>
      <c r="O9" s="488"/>
      <c r="P9" s="488"/>
      <c r="Q9" s="488" t="s">
        <v>1921</v>
      </c>
      <c r="R9" s="488"/>
      <c r="S9" s="488"/>
      <c r="T9" s="488"/>
      <c r="U9" s="488"/>
      <c r="V9" s="488"/>
      <c r="W9" s="488"/>
      <c r="X9" s="488"/>
      <c r="Y9" s="488"/>
      <c r="Z9" s="488"/>
      <c r="AA9" s="488"/>
      <c r="AB9" s="488"/>
      <c r="AC9" s="488"/>
      <c r="AD9" s="488"/>
      <c r="AE9" s="488"/>
      <c r="AF9" s="488"/>
      <c r="AG9" s="488"/>
      <c r="AH9" s="488"/>
      <c r="AI9" s="1347"/>
      <c r="AJ9" s="1347"/>
      <c r="AK9" s="1347"/>
      <c r="AL9" s="1347"/>
      <c r="AM9" s="1347"/>
      <c r="AN9" s="427"/>
      <c r="AO9" s="427"/>
      <c r="AP9" s="427"/>
      <c r="AQ9" s="427"/>
      <c r="AR9" s="427"/>
      <c r="AS9" s="14"/>
      <c r="AT9" s="428" t="s">
        <v>0</v>
      </c>
      <c r="AU9" s="429"/>
      <c r="AV9" s="429"/>
      <c r="AW9" s="428"/>
      <c r="AX9" s="428"/>
      <c r="AY9" s="428"/>
      <c r="BA9" s="14"/>
      <c r="BB9" s="428"/>
      <c r="BC9" s="429"/>
      <c r="BD9" s="429"/>
      <c r="BE9" s="429"/>
      <c r="BF9" s="429"/>
      <c r="BG9" s="429"/>
      <c r="BH9" s="429"/>
      <c r="BI9" s="429"/>
      <c r="BJ9" s="429"/>
      <c r="BK9" s="428"/>
      <c r="BL9" s="428"/>
      <c r="BM9" s="428"/>
      <c r="BN9" s="428"/>
      <c r="BO9" s="428"/>
      <c r="BP9" s="428"/>
      <c r="BQ9" s="428"/>
      <c r="BR9" s="428"/>
      <c r="BS9" s="428"/>
      <c r="BT9" s="429"/>
    </row>
    <row r="10" spans="1:72" s="426" customFormat="1">
      <c r="I10" s="488" t="s">
        <v>1922</v>
      </c>
      <c r="J10" s="488"/>
      <c r="O10" s="488"/>
      <c r="P10" s="488"/>
      <c r="Q10" s="488" t="s">
        <v>1921</v>
      </c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/>
      <c r="AI10" s="1347"/>
      <c r="AJ10" s="1347"/>
      <c r="AK10" s="1347"/>
      <c r="AL10" s="1347"/>
      <c r="AM10" s="1347"/>
      <c r="AN10" s="427"/>
      <c r="AO10" s="427"/>
      <c r="AP10" s="427"/>
      <c r="AQ10" s="427"/>
      <c r="AR10" s="427"/>
      <c r="AS10" s="14"/>
      <c r="AT10" s="428" t="s">
        <v>0</v>
      </c>
      <c r="AU10" s="429"/>
      <c r="AV10" s="429"/>
      <c r="AW10" s="428"/>
      <c r="AX10" s="428"/>
      <c r="AY10" s="428"/>
      <c r="BA10" s="14"/>
      <c r="BB10" s="428"/>
      <c r="BC10" s="429"/>
      <c r="BD10" s="429"/>
      <c r="BE10" s="429"/>
      <c r="BF10" s="429"/>
      <c r="BG10" s="429"/>
      <c r="BH10" s="429"/>
      <c r="BI10" s="429"/>
      <c r="BJ10" s="429"/>
      <c r="BK10" s="428"/>
      <c r="BL10" s="428"/>
      <c r="BM10" s="428"/>
      <c r="BN10" s="428"/>
      <c r="BO10" s="428"/>
      <c r="BP10" s="428"/>
      <c r="BQ10" s="428"/>
      <c r="BR10" s="428"/>
      <c r="BS10" s="428"/>
      <c r="BT10" s="429"/>
    </row>
    <row r="11" spans="1:72" s="625" customFormat="1">
      <c r="I11" s="803" t="s">
        <v>2793</v>
      </c>
      <c r="J11" s="806"/>
      <c r="K11" s="426"/>
      <c r="L11" s="426"/>
      <c r="M11" s="426"/>
      <c r="N11" s="426"/>
      <c r="O11" s="806"/>
      <c r="P11" s="806"/>
      <c r="Q11" s="806"/>
      <c r="R11" s="806"/>
      <c r="S11" s="806"/>
      <c r="T11" s="806"/>
      <c r="U11" s="806"/>
      <c r="V11" s="806"/>
      <c r="W11" s="806"/>
      <c r="X11" s="806"/>
      <c r="Y11" s="806"/>
      <c r="Z11" s="806"/>
      <c r="AA11" s="806"/>
      <c r="AB11" s="806"/>
      <c r="AC11" s="806"/>
      <c r="AD11" s="806"/>
      <c r="AE11" s="806"/>
      <c r="AF11" s="806"/>
      <c r="AG11" s="806"/>
      <c r="AH11" s="806"/>
      <c r="AI11" s="1348">
        <f>IFERROR(AVERAGE(AI9:AI10),0)</f>
        <v>0</v>
      </c>
      <c r="AJ11" s="1348">
        <f t="shared" ref="AJ11:AM11" si="0">IFERROR(AVERAGE(AJ9:AJ10),0)</f>
        <v>0</v>
      </c>
      <c r="AK11" s="1348">
        <f t="shared" si="0"/>
        <v>0</v>
      </c>
      <c r="AL11" s="1348">
        <f t="shared" si="0"/>
        <v>0</v>
      </c>
      <c r="AM11" s="1348">
        <f t="shared" si="0"/>
        <v>0</v>
      </c>
      <c r="AN11" s="626"/>
      <c r="AO11" s="626"/>
      <c r="AP11" s="626"/>
      <c r="AQ11" s="626"/>
      <c r="AR11" s="626"/>
      <c r="AS11" s="805"/>
      <c r="AT11" s="627"/>
      <c r="AU11" s="628"/>
      <c r="AV11" s="628"/>
      <c r="AW11" s="627"/>
      <c r="AX11" s="627"/>
      <c r="AY11" s="627"/>
      <c r="BA11" s="805"/>
      <c r="BB11" s="627"/>
      <c r="BC11" s="628"/>
      <c r="BD11" s="628"/>
      <c r="BE11" s="628"/>
      <c r="BF11" s="628"/>
      <c r="BG11" s="628"/>
      <c r="BH11" s="628"/>
      <c r="BI11" s="628"/>
      <c r="BJ11" s="628"/>
      <c r="BK11" s="627"/>
      <c r="BL11" s="627"/>
      <c r="BM11" s="627"/>
      <c r="BN11" s="627"/>
      <c r="BO11" s="627"/>
      <c r="BP11" s="627"/>
      <c r="BQ11" s="627"/>
      <c r="BR11" s="627"/>
      <c r="BS11" s="627"/>
      <c r="BT11" s="628"/>
    </row>
    <row r="12" spans="1:72" s="426" customFormat="1">
      <c r="P12" s="417"/>
      <c r="Q12" s="417"/>
      <c r="R12" s="417"/>
      <c r="S12" s="417"/>
      <c r="T12" s="417"/>
      <c r="U12" s="417"/>
      <c r="V12" s="417"/>
      <c r="W12" s="417"/>
      <c r="X12" s="417"/>
      <c r="Y12" s="417"/>
      <c r="Z12" s="417"/>
      <c r="AA12" s="417"/>
      <c r="AB12" s="417"/>
      <c r="AC12" s="417"/>
      <c r="AD12" s="417"/>
      <c r="AE12" s="417"/>
      <c r="AF12" s="417"/>
      <c r="AG12" s="417"/>
      <c r="AH12" s="417"/>
      <c r="AI12" s="419"/>
      <c r="AJ12" s="419"/>
      <c r="AK12" s="419"/>
      <c r="AL12" s="419"/>
      <c r="AM12" s="419"/>
      <c r="AN12" s="427"/>
      <c r="AO12" s="427"/>
      <c r="AP12" s="427"/>
      <c r="AQ12" s="427"/>
      <c r="AR12" s="427"/>
      <c r="AS12" s="14"/>
      <c r="AT12" s="428"/>
      <c r="AU12" s="429"/>
      <c r="AV12" s="429"/>
      <c r="AW12" s="428"/>
      <c r="AX12" s="428"/>
      <c r="AY12" s="428"/>
      <c r="BA12" s="14"/>
      <c r="BB12" s="428"/>
      <c r="BC12" s="429"/>
      <c r="BD12" s="429"/>
      <c r="BE12" s="429"/>
      <c r="BF12" s="429"/>
      <c r="BG12" s="429"/>
      <c r="BH12" s="429"/>
      <c r="BI12" s="429"/>
      <c r="BJ12" s="429"/>
      <c r="BK12" s="428"/>
      <c r="BL12" s="428"/>
      <c r="BM12" s="428"/>
      <c r="BN12" s="428"/>
      <c r="BO12" s="428"/>
      <c r="BP12" s="428"/>
      <c r="BQ12" s="428"/>
      <c r="BR12" s="428"/>
      <c r="BS12" s="428"/>
      <c r="BT12" s="429"/>
    </row>
    <row r="13" spans="1:72" s="808" customFormat="1" ht="17.399999999999999">
      <c r="B13" s="809" t="s">
        <v>2926</v>
      </c>
      <c r="AI13" s="1329"/>
      <c r="AJ13" s="1329"/>
      <c r="AK13" s="1329"/>
      <c r="AL13" s="1329"/>
      <c r="AM13" s="1329"/>
    </row>
    <row r="14" spans="1:72" s="1334" customFormat="1">
      <c r="P14" s="1335"/>
      <c r="Q14" s="1335"/>
      <c r="R14" s="1335"/>
      <c r="S14" s="1335"/>
      <c r="T14" s="1335"/>
      <c r="U14" s="1335"/>
      <c r="V14" s="1335"/>
      <c r="W14" s="1335"/>
      <c r="X14" s="1335"/>
      <c r="Y14" s="1335"/>
      <c r="Z14" s="1335"/>
      <c r="AA14" s="1335"/>
      <c r="AB14" s="1335"/>
      <c r="AC14" s="1335"/>
      <c r="AD14" s="1335"/>
      <c r="AE14" s="1335"/>
      <c r="AF14" s="1335"/>
      <c r="AG14" s="1335"/>
      <c r="AH14" s="1335"/>
      <c r="AI14" s="1349"/>
      <c r="AJ14" s="1349"/>
      <c r="AK14" s="1349"/>
      <c r="AL14" s="1349"/>
      <c r="AM14" s="1349"/>
      <c r="AN14" s="1336"/>
      <c r="AO14" s="1336"/>
      <c r="AP14" s="1336"/>
      <c r="AQ14" s="1336"/>
      <c r="AR14" s="1336"/>
      <c r="AS14" s="805"/>
      <c r="AT14" s="1337"/>
      <c r="AU14" s="1338"/>
      <c r="AV14" s="1338"/>
      <c r="AW14" s="1337"/>
      <c r="AX14" s="1337"/>
      <c r="AY14" s="1337"/>
      <c r="BA14" s="805"/>
      <c r="BB14" s="1337"/>
      <c r="BC14" s="1338"/>
      <c r="BD14" s="1338"/>
      <c r="BE14" s="1338"/>
      <c r="BF14" s="1338"/>
      <c r="BG14" s="1338"/>
      <c r="BH14" s="1338"/>
      <c r="BI14" s="1338"/>
      <c r="BJ14" s="1338"/>
      <c r="BK14" s="1337"/>
      <c r="BL14" s="1337"/>
      <c r="BM14" s="1337"/>
      <c r="BN14" s="1337"/>
      <c r="BO14" s="1337"/>
      <c r="BP14" s="1337"/>
      <c r="BQ14" s="1337"/>
      <c r="BR14" s="1337"/>
      <c r="BS14" s="1337"/>
      <c r="BT14" s="1338"/>
    </row>
    <row r="15" spans="1:72" s="804" customFormat="1">
      <c r="A15" s="1179"/>
      <c r="B15" s="1179"/>
      <c r="C15" s="813" t="s">
        <v>1921</v>
      </c>
      <c r="D15" s="813"/>
      <c r="E15" s="813"/>
      <c r="F15" s="813"/>
      <c r="G15" s="813"/>
      <c r="H15" s="813"/>
      <c r="I15" s="813"/>
      <c r="J15" s="813"/>
      <c r="K15" s="813"/>
      <c r="L15" s="813"/>
      <c r="M15" s="813"/>
      <c r="N15" s="813"/>
      <c r="O15" s="813"/>
      <c r="P15" s="812"/>
      <c r="Q15" s="812"/>
      <c r="R15" s="812"/>
      <c r="S15" s="812"/>
      <c r="T15" s="812"/>
      <c r="U15" s="812"/>
      <c r="V15" s="812"/>
      <c r="W15" s="812"/>
      <c r="X15" s="812"/>
      <c r="Y15" s="812"/>
      <c r="Z15" s="812"/>
      <c r="AA15" s="812"/>
      <c r="AB15" s="812"/>
      <c r="AC15" s="812"/>
      <c r="AD15" s="812"/>
      <c r="AE15" s="812"/>
      <c r="AF15" s="812"/>
      <c r="AG15" s="812"/>
      <c r="AH15" s="812"/>
      <c r="AI15" s="1332"/>
      <c r="AJ15" s="1332"/>
      <c r="AK15" s="1332"/>
      <c r="AL15" s="1332"/>
      <c r="AM15" s="1332"/>
      <c r="AN15" s="812"/>
      <c r="AO15" s="812"/>
      <c r="AP15" s="812"/>
      <c r="AQ15" s="812"/>
      <c r="AR15" s="812"/>
      <c r="AS15" s="812"/>
      <c r="AT15" s="812"/>
      <c r="AU15" s="812"/>
      <c r="AV15" s="812"/>
      <c r="AW15" s="812"/>
      <c r="AX15" s="812"/>
      <c r="AY15" s="812"/>
      <c r="AZ15" s="812"/>
      <c r="BA15" s="812"/>
      <c r="BB15" s="812"/>
      <c r="BC15" s="812"/>
      <c r="BD15" s="812"/>
    </row>
    <row r="16" spans="1:72" s="1334" customFormat="1">
      <c r="I16" s="806" t="s">
        <v>2927</v>
      </c>
      <c r="J16" s="806" t="s">
        <v>1918</v>
      </c>
      <c r="O16" s="806" t="s">
        <v>1925</v>
      </c>
      <c r="P16" s="806"/>
      <c r="Q16" s="806" t="s">
        <v>1921</v>
      </c>
      <c r="R16" s="806"/>
      <c r="S16" s="806"/>
      <c r="T16" s="806"/>
      <c r="U16" s="806"/>
      <c r="V16" s="806"/>
      <c r="W16" s="806"/>
      <c r="X16" s="806"/>
      <c r="Y16" s="806"/>
      <c r="Z16" s="806"/>
      <c r="AA16" s="806"/>
      <c r="AB16" s="806"/>
      <c r="AC16" s="806"/>
      <c r="AD16" s="806"/>
      <c r="AE16" s="806"/>
      <c r="AF16" s="806"/>
      <c r="AG16" s="806"/>
      <c r="AH16" s="806"/>
      <c r="AI16" s="1350"/>
      <c r="AJ16" s="1350"/>
      <c r="AK16" s="1350"/>
      <c r="AL16" s="1350"/>
      <c r="AM16" s="1350"/>
      <c r="AN16" s="1336"/>
      <c r="AO16" s="1336"/>
      <c r="AP16" s="1336"/>
      <c r="AQ16" s="1336"/>
      <c r="AR16" s="1336"/>
      <c r="AS16" s="805"/>
      <c r="AT16" s="1337"/>
      <c r="AU16" s="1338"/>
      <c r="AV16" s="1338"/>
      <c r="AW16" s="1337"/>
      <c r="AX16" s="1337"/>
      <c r="AY16" s="1337"/>
      <c r="BA16" s="805"/>
      <c r="BB16" s="1337"/>
      <c r="BC16" s="1338"/>
      <c r="BD16" s="1338"/>
      <c r="BE16" s="1338"/>
      <c r="BF16" s="1338"/>
      <c r="BG16" s="1338"/>
      <c r="BH16" s="1338"/>
      <c r="BI16" s="1338"/>
      <c r="BJ16" s="1338"/>
      <c r="BK16" s="1337"/>
      <c r="BL16" s="1337"/>
      <c r="BM16" s="1337"/>
      <c r="BN16" s="1337"/>
      <c r="BO16" s="1337"/>
      <c r="BP16" s="1337"/>
      <c r="BQ16" s="1337"/>
      <c r="BR16" s="1337"/>
      <c r="BS16" s="1337"/>
      <c r="BT16" s="1338"/>
    </row>
    <row r="17" spans="1:72" s="1334" customFormat="1">
      <c r="I17" s="806" t="s">
        <v>2928</v>
      </c>
      <c r="J17" s="806" t="s">
        <v>1918</v>
      </c>
      <c r="O17" s="806" t="s">
        <v>1925</v>
      </c>
      <c r="P17" s="806"/>
      <c r="Q17" s="806" t="s">
        <v>1921</v>
      </c>
      <c r="R17" s="806"/>
      <c r="S17" s="806"/>
      <c r="T17" s="806"/>
      <c r="U17" s="806"/>
      <c r="V17" s="806"/>
      <c r="W17" s="806"/>
      <c r="X17" s="806"/>
      <c r="Y17" s="806"/>
      <c r="Z17" s="806"/>
      <c r="AA17" s="806"/>
      <c r="AB17" s="806"/>
      <c r="AC17" s="806"/>
      <c r="AD17" s="806"/>
      <c r="AE17" s="806"/>
      <c r="AF17" s="806"/>
      <c r="AG17" s="806"/>
      <c r="AH17" s="806"/>
      <c r="AI17" s="1350"/>
      <c r="AJ17" s="1350"/>
      <c r="AK17" s="1350"/>
      <c r="AL17" s="1350"/>
      <c r="AM17" s="1350"/>
      <c r="AN17" s="1336"/>
      <c r="AO17" s="1336"/>
      <c r="AP17" s="1336"/>
      <c r="AQ17" s="1336"/>
      <c r="AR17" s="1336"/>
      <c r="AS17" s="805"/>
      <c r="AT17" s="1337"/>
      <c r="AU17" s="1338"/>
      <c r="AV17" s="1338"/>
      <c r="AW17" s="1337"/>
      <c r="AX17" s="1337"/>
      <c r="AY17" s="1337"/>
      <c r="BA17" s="805"/>
      <c r="BB17" s="1337"/>
      <c r="BC17" s="1338"/>
      <c r="BD17" s="1338"/>
      <c r="BE17" s="1338"/>
      <c r="BF17" s="1338"/>
      <c r="BG17" s="1338"/>
      <c r="BH17" s="1338"/>
      <c r="BI17" s="1338"/>
      <c r="BJ17" s="1338"/>
      <c r="BK17" s="1337"/>
      <c r="BL17" s="1337"/>
      <c r="BM17" s="1337"/>
      <c r="BN17" s="1337"/>
      <c r="BO17" s="1337"/>
      <c r="BP17" s="1337"/>
      <c r="BQ17" s="1337"/>
      <c r="BR17" s="1337"/>
      <c r="BS17" s="1337"/>
      <c r="BT17" s="1338"/>
    </row>
    <row r="18" spans="1:72" s="1334" customFormat="1">
      <c r="I18" s="806" t="s">
        <v>2929</v>
      </c>
      <c r="J18" s="806" t="s">
        <v>1918</v>
      </c>
      <c r="O18" s="806" t="s">
        <v>1925</v>
      </c>
      <c r="P18" s="806"/>
      <c r="Q18" s="806" t="s">
        <v>1921</v>
      </c>
      <c r="R18" s="806"/>
      <c r="S18" s="806"/>
      <c r="T18" s="806"/>
      <c r="U18" s="806"/>
      <c r="V18" s="806"/>
      <c r="W18" s="806"/>
      <c r="X18" s="806"/>
      <c r="Y18" s="806"/>
      <c r="Z18" s="806"/>
      <c r="AA18" s="806"/>
      <c r="AB18" s="806"/>
      <c r="AC18" s="806"/>
      <c r="AD18" s="806"/>
      <c r="AE18" s="806"/>
      <c r="AF18" s="806"/>
      <c r="AG18" s="806"/>
      <c r="AH18" s="806"/>
      <c r="AI18" s="1350"/>
      <c r="AJ18" s="1350"/>
      <c r="AK18" s="1350"/>
      <c r="AL18" s="1350"/>
      <c r="AM18" s="1350"/>
      <c r="AN18" s="1336"/>
      <c r="AO18" s="1336"/>
      <c r="AP18" s="1336"/>
      <c r="AQ18" s="1336"/>
      <c r="AR18" s="1336"/>
      <c r="AS18" s="805"/>
      <c r="AT18" s="1337"/>
      <c r="AU18" s="1338"/>
      <c r="AV18" s="1338"/>
      <c r="AW18" s="1337"/>
      <c r="AX18" s="1337"/>
      <c r="AY18" s="1337"/>
      <c r="BA18" s="805"/>
      <c r="BB18" s="1337"/>
      <c r="BC18" s="1338"/>
      <c r="BD18" s="1338"/>
      <c r="BE18" s="1338"/>
      <c r="BF18" s="1338"/>
      <c r="BG18" s="1338"/>
      <c r="BH18" s="1338"/>
      <c r="BI18" s="1338"/>
      <c r="BJ18" s="1338"/>
      <c r="BK18" s="1337"/>
      <c r="BL18" s="1337"/>
      <c r="BM18" s="1337"/>
      <c r="BN18" s="1337"/>
      <c r="BO18" s="1337"/>
      <c r="BP18" s="1337"/>
      <c r="BQ18" s="1337"/>
      <c r="BR18" s="1337"/>
      <c r="BS18" s="1337"/>
      <c r="BT18" s="1338"/>
    </row>
    <row r="19" spans="1:72" s="1226" customFormat="1">
      <c r="I19" s="803" t="s">
        <v>2930</v>
      </c>
      <c r="J19" s="806"/>
      <c r="K19" s="1334"/>
      <c r="L19" s="1334"/>
      <c r="M19" s="1334"/>
      <c r="N19" s="1334"/>
      <c r="O19" s="806"/>
      <c r="P19" s="806"/>
      <c r="Q19" s="806"/>
      <c r="R19" s="806"/>
      <c r="S19" s="806"/>
      <c r="T19" s="806"/>
      <c r="U19" s="806"/>
      <c r="V19" s="806"/>
      <c r="W19" s="806"/>
      <c r="X19" s="806"/>
      <c r="Y19" s="806"/>
      <c r="Z19" s="806"/>
      <c r="AA19" s="806"/>
      <c r="AB19" s="806"/>
      <c r="AC19" s="806"/>
      <c r="AD19" s="806"/>
      <c r="AE19" s="806"/>
      <c r="AF19" s="806"/>
      <c r="AG19" s="806"/>
      <c r="AH19" s="806"/>
      <c r="AI19" s="1348">
        <f>SUM(AI16:AI18)</f>
        <v>0</v>
      </c>
      <c r="AJ19" s="1348">
        <f>SUM(AJ16:AJ18)</f>
        <v>0</v>
      </c>
      <c r="AK19" s="1348">
        <f>SUM(AK16:AK18)</f>
        <v>0</v>
      </c>
      <c r="AL19" s="1348">
        <f>SUM(AL16:AL18)</f>
        <v>0</v>
      </c>
      <c r="AM19" s="1348">
        <f>SUM(AM16:AM18)</f>
        <v>0</v>
      </c>
      <c r="AN19" s="1339"/>
      <c r="AO19" s="1339"/>
      <c r="AP19" s="1339"/>
      <c r="AQ19" s="1339"/>
      <c r="AR19" s="1339"/>
      <c r="AS19" s="805"/>
      <c r="AT19" s="1340"/>
      <c r="AU19" s="1225"/>
      <c r="AV19" s="1225"/>
      <c r="AW19" s="1340"/>
      <c r="AX19" s="1340"/>
      <c r="AY19" s="1340"/>
      <c r="BA19" s="805"/>
      <c r="BB19" s="1340"/>
      <c r="BC19" s="1225"/>
      <c r="BD19" s="1225"/>
      <c r="BE19" s="1225"/>
      <c r="BF19" s="1225"/>
      <c r="BG19" s="1225"/>
      <c r="BH19" s="1225"/>
      <c r="BI19" s="1225"/>
      <c r="BJ19" s="1225"/>
      <c r="BK19" s="1340"/>
      <c r="BL19" s="1340"/>
      <c r="BM19" s="1340"/>
      <c r="BN19" s="1340"/>
      <c r="BO19" s="1340"/>
      <c r="BP19" s="1340"/>
      <c r="BQ19" s="1340"/>
      <c r="BR19" s="1340"/>
      <c r="BS19" s="1340"/>
      <c r="BT19" s="1225"/>
    </row>
    <row r="20" spans="1:72" s="804" customFormat="1">
      <c r="AI20" s="1326"/>
      <c r="AJ20" s="1326"/>
      <c r="AK20" s="1326"/>
      <c r="AL20" s="1326"/>
      <c r="AM20" s="1326"/>
    </row>
    <row r="21" spans="1:72" s="804" customFormat="1">
      <c r="A21" s="1179"/>
      <c r="B21" s="1179"/>
      <c r="C21" s="813" t="s">
        <v>1924</v>
      </c>
      <c r="D21" s="813"/>
      <c r="E21" s="813"/>
      <c r="F21" s="813"/>
      <c r="G21" s="813"/>
      <c r="H21" s="813"/>
      <c r="I21" s="813"/>
      <c r="J21" s="813"/>
      <c r="K21" s="813"/>
      <c r="L21" s="813"/>
      <c r="M21" s="813"/>
      <c r="N21" s="813"/>
      <c r="O21" s="813"/>
      <c r="P21" s="812"/>
      <c r="Q21" s="812"/>
      <c r="R21" s="812"/>
      <c r="S21" s="812"/>
      <c r="T21" s="812"/>
      <c r="U21" s="812"/>
      <c r="V21" s="812"/>
      <c r="W21" s="812"/>
      <c r="X21" s="812"/>
      <c r="Y21" s="812"/>
      <c r="Z21" s="812"/>
      <c r="AA21" s="812"/>
      <c r="AB21" s="812"/>
      <c r="AC21" s="812"/>
      <c r="AD21" s="812"/>
      <c r="AE21" s="812"/>
      <c r="AF21" s="812"/>
      <c r="AG21" s="812"/>
      <c r="AH21" s="812"/>
      <c r="AI21" s="1332"/>
      <c r="AJ21" s="1332"/>
      <c r="AK21" s="1332"/>
      <c r="AL21" s="1332"/>
      <c r="AM21" s="1332"/>
      <c r="AN21" s="812"/>
      <c r="AO21" s="812"/>
      <c r="AP21" s="812"/>
      <c r="AQ21" s="812"/>
      <c r="AR21" s="812"/>
      <c r="AS21" s="812"/>
      <c r="AT21" s="812"/>
      <c r="AU21" s="812"/>
      <c r="AV21" s="812"/>
      <c r="AW21" s="812"/>
      <c r="AX21" s="812"/>
      <c r="AY21" s="812"/>
      <c r="AZ21" s="812"/>
      <c r="BA21" s="812"/>
      <c r="BB21" s="812"/>
      <c r="BC21" s="812"/>
      <c r="BD21" s="812"/>
    </row>
    <row r="22" spans="1:72" s="1334" customFormat="1">
      <c r="I22" s="806" t="s">
        <v>2927</v>
      </c>
      <c r="J22" s="806" t="s">
        <v>1918</v>
      </c>
      <c r="O22" s="806" t="s">
        <v>1925</v>
      </c>
      <c r="P22" s="806"/>
      <c r="Q22" s="806" t="s">
        <v>1924</v>
      </c>
      <c r="R22" s="806"/>
      <c r="S22" s="806"/>
      <c r="T22" s="806"/>
      <c r="U22" s="806"/>
      <c r="V22" s="806"/>
      <c r="W22" s="806"/>
      <c r="X22" s="806"/>
      <c r="Y22" s="806"/>
      <c r="Z22" s="806"/>
      <c r="AA22" s="806"/>
      <c r="AB22" s="806"/>
      <c r="AC22" s="806"/>
      <c r="AD22" s="806"/>
      <c r="AE22" s="806"/>
      <c r="AF22" s="806"/>
      <c r="AG22" s="806"/>
      <c r="AH22" s="806"/>
      <c r="AI22" s="1350"/>
      <c r="AJ22" s="1350"/>
      <c r="AK22" s="1350"/>
      <c r="AL22" s="1350"/>
      <c r="AM22" s="1350"/>
      <c r="AN22" s="1336"/>
      <c r="AO22" s="1336"/>
      <c r="AP22" s="1336"/>
      <c r="AQ22" s="1336"/>
      <c r="AR22" s="1336"/>
      <c r="AS22" s="805"/>
      <c r="AT22" s="1337"/>
      <c r="AU22" s="1338"/>
      <c r="AV22" s="1338"/>
      <c r="AW22" s="1337"/>
      <c r="AX22" s="1337"/>
      <c r="AY22" s="1337"/>
      <c r="BA22" s="805"/>
      <c r="BB22" s="1337"/>
      <c r="BC22" s="1338"/>
      <c r="BD22" s="1338"/>
      <c r="BE22" s="1338"/>
      <c r="BF22" s="1338"/>
      <c r="BG22" s="1338"/>
      <c r="BH22" s="1338"/>
      <c r="BI22" s="1338"/>
      <c r="BJ22" s="1338"/>
      <c r="BK22" s="1337"/>
      <c r="BL22" s="1337"/>
      <c r="BM22" s="1337"/>
      <c r="BN22" s="1337"/>
      <c r="BO22" s="1337"/>
      <c r="BP22" s="1337"/>
      <c r="BQ22" s="1337"/>
      <c r="BR22" s="1337"/>
      <c r="BS22" s="1337"/>
      <c r="BT22" s="1338"/>
    </row>
    <row r="23" spans="1:72" s="1334" customFormat="1">
      <c r="I23" s="806" t="s">
        <v>2928</v>
      </c>
      <c r="J23" s="806" t="s">
        <v>1918</v>
      </c>
      <c r="O23" s="806" t="s">
        <v>1925</v>
      </c>
      <c r="P23" s="806"/>
      <c r="Q23" s="806" t="s">
        <v>1924</v>
      </c>
      <c r="R23" s="806"/>
      <c r="S23" s="806"/>
      <c r="T23" s="806"/>
      <c r="U23" s="806"/>
      <c r="V23" s="806"/>
      <c r="W23" s="806"/>
      <c r="X23" s="806"/>
      <c r="Y23" s="806"/>
      <c r="Z23" s="806"/>
      <c r="AA23" s="806"/>
      <c r="AB23" s="806"/>
      <c r="AC23" s="806"/>
      <c r="AD23" s="806"/>
      <c r="AE23" s="806"/>
      <c r="AF23" s="806"/>
      <c r="AG23" s="806"/>
      <c r="AH23" s="806"/>
      <c r="AI23" s="1350"/>
      <c r="AJ23" s="1350"/>
      <c r="AK23" s="1350"/>
      <c r="AL23" s="1350"/>
      <c r="AM23" s="1350"/>
      <c r="AN23" s="1336"/>
      <c r="AO23" s="1336"/>
      <c r="AP23" s="1336"/>
      <c r="AQ23" s="1336"/>
      <c r="AR23" s="1336"/>
      <c r="AS23" s="805"/>
      <c r="AT23" s="1337"/>
      <c r="AU23" s="1338"/>
      <c r="AV23" s="1338"/>
      <c r="AW23" s="1337"/>
      <c r="AX23" s="1337"/>
      <c r="AY23" s="1337"/>
      <c r="BA23" s="805"/>
      <c r="BB23" s="1337"/>
      <c r="BC23" s="1338"/>
      <c r="BD23" s="1338"/>
      <c r="BE23" s="1338"/>
      <c r="BF23" s="1338"/>
      <c r="BG23" s="1338"/>
      <c r="BH23" s="1338"/>
      <c r="BI23" s="1338"/>
      <c r="BJ23" s="1338"/>
      <c r="BK23" s="1337"/>
      <c r="BL23" s="1337"/>
      <c r="BM23" s="1337"/>
      <c r="BN23" s="1337"/>
      <c r="BO23" s="1337"/>
      <c r="BP23" s="1337"/>
      <c r="BQ23" s="1337"/>
      <c r="BR23" s="1337"/>
      <c r="BS23" s="1337"/>
      <c r="BT23" s="1338"/>
    </row>
    <row r="24" spans="1:72" s="1334" customFormat="1">
      <c r="I24" s="806" t="s">
        <v>2929</v>
      </c>
      <c r="J24" s="806" t="s">
        <v>1918</v>
      </c>
      <c r="O24" s="806" t="s">
        <v>1925</v>
      </c>
      <c r="P24" s="806"/>
      <c r="Q24" s="806" t="s">
        <v>1924</v>
      </c>
      <c r="R24" s="806"/>
      <c r="S24" s="806"/>
      <c r="T24" s="806"/>
      <c r="U24" s="806"/>
      <c r="V24" s="806"/>
      <c r="W24" s="806"/>
      <c r="X24" s="806"/>
      <c r="Y24" s="806"/>
      <c r="Z24" s="806"/>
      <c r="AA24" s="806"/>
      <c r="AB24" s="806"/>
      <c r="AC24" s="806"/>
      <c r="AD24" s="806"/>
      <c r="AE24" s="806"/>
      <c r="AF24" s="806"/>
      <c r="AG24" s="806"/>
      <c r="AH24" s="806"/>
      <c r="AI24" s="1350"/>
      <c r="AJ24" s="1350"/>
      <c r="AK24" s="1350"/>
      <c r="AL24" s="1350"/>
      <c r="AM24" s="1350"/>
      <c r="AN24" s="1336"/>
      <c r="AO24" s="1336"/>
      <c r="AP24" s="1336"/>
      <c r="AQ24" s="1336"/>
      <c r="AR24" s="1336"/>
      <c r="AS24" s="805"/>
      <c r="AT24" s="1337"/>
      <c r="AU24" s="1338"/>
      <c r="AV24" s="1338"/>
      <c r="AW24" s="1337"/>
      <c r="AX24" s="1337"/>
      <c r="AY24" s="1337"/>
      <c r="BA24" s="805"/>
      <c r="BB24" s="1337"/>
      <c r="BC24" s="1338"/>
      <c r="BD24" s="1338"/>
      <c r="BE24" s="1338"/>
      <c r="BF24" s="1338"/>
      <c r="BG24" s="1338"/>
      <c r="BH24" s="1338"/>
      <c r="BI24" s="1338"/>
      <c r="BJ24" s="1338"/>
      <c r="BK24" s="1337"/>
      <c r="BL24" s="1337"/>
      <c r="BM24" s="1337"/>
      <c r="BN24" s="1337"/>
      <c r="BO24" s="1337"/>
      <c r="BP24" s="1337"/>
      <c r="BQ24" s="1337"/>
      <c r="BR24" s="1337"/>
      <c r="BS24" s="1337"/>
      <c r="BT24" s="1338"/>
    </row>
    <row r="25" spans="1:72" s="1334" customFormat="1">
      <c r="I25" s="803" t="s">
        <v>2931</v>
      </c>
      <c r="P25" s="1335"/>
      <c r="Q25" s="1335"/>
      <c r="R25" s="1335"/>
      <c r="S25" s="1335"/>
      <c r="T25" s="1335"/>
      <c r="U25" s="1335"/>
      <c r="V25" s="1335"/>
      <c r="W25" s="1335"/>
      <c r="X25" s="1335"/>
      <c r="Y25" s="1335"/>
      <c r="Z25" s="1335"/>
      <c r="AA25" s="1335"/>
      <c r="AB25" s="1335"/>
      <c r="AC25" s="1335"/>
      <c r="AD25" s="1335"/>
      <c r="AE25" s="1335"/>
      <c r="AF25" s="1335"/>
      <c r="AG25" s="1335"/>
      <c r="AH25" s="1335"/>
      <c r="AI25" s="1348">
        <f>SUM(AI22:AI24)</f>
        <v>0</v>
      </c>
      <c r="AJ25" s="1348">
        <f>SUM(AJ22:AJ24)</f>
        <v>0</v>
      </c>
      <c r="AK25" s="1348">
        <f>SUM(AK22:AK24)</f>
        <v>0</v>
      </c>
      <c r="AL25" s="1348">
        <f>SUM(AL22:AL24)</f>
        <v>0</v>
      </c>
      <c r="AM25" s="1348">
        <f>SUM(AM22:AM24)</f>
        <v>0</v>
      </c>
      <c r="AN25" s="1336"/>
      <c r="AO25" s="1336"/>
      <c r="AP25" s="1336"/>
      <c r="AQ25" s="1336"/>
      <c r="AR25" s="1336"/>
      <c r="AS25" s="805"/>
      <c r="AT25" s="1337"/>
      <c r="AU25" s="1338"/>
      <c r="AV25" s="1338"/>
      <c r="AW25" s="1337"/>
      <c r="AX25" s="1337"/>
      <c r="AY25" s="1337"/>
      <c r="BA25" s="805"/>
      <c r="BB25" s="1337"/>
      <c r="BC25" s="1338"/>
      <c r="BD25" s="1338"/>
      <c r="BE25" s="1338"/>
      <c r="BF25" s="1338"/>
      <c r="BG25" s="1338"/>
      <c r="BH25" s="1338"/>
      <c r="BI25" s="1338"/>
      <c r="BJ25" s="1338"/>
      <c r="BK25" s="1337"/>
      <c r="BL25" s="1337"/>
      <c r="BM25" s="1337"/>
      <c r="BN25" s="1337"/>
      <c r="BO25" s="1337"/>
      <c r="BP25" s="1337"/>
      <c r="BQ25" s="1337"/>
      <c r="BR25" s="1337"/>
      <c r="BS25" s="1337"/>
      <c r="BT25" s="1338"/>
    </row>
    <row r="26" spans="1:72" s="426" customFormat="1">
      <c r="P26" s="417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19"/>
      <c r="AJ26" s="419"/>
      <c r="AK26" s="419"/>
      <c r="AL26" s="419"/>
      <c r="AM26" s="419"/>
      <c r="AN26" s="427"/>
      <c r="AO26" s="427"/>
      <c r="AP26" s="427"/>
      <c r="AQ26" s="427"/>
      <c r="AR26" s="427"/>
      <c r="AS26" s="805"/>
      <c r="AT26" s="428"/>
      <c r="AU26" s="429"/>
      <c r="AV26" s="429"/>
      <c r="AW26" s="428"/>
      <c r="AX26" s="428"/>
      <c r="AY26" s="428"/>
      <c r="BA26" s="805"/>
      <c r="BB26" s="428"/>
      <c r="BC26" s="429"/>
      <c r="BD26" s="429"/>
      <c r="BE26" s="429"/>
      <c r="BF26" s="429"/>
      <c r="BG26" s="429"/>
      <c r="BH26" s="429"/>
      <c r="BI26" s="429"/>
      <c r="BJ26" s="429"/>
      <c r="BK26" s="428"/>
      <c r="BL26" s="428"/>
      <c r="BM26" s="428"/>
      <c r="BN26" s="428"/>
      <c r="BO26" s="428"/>
      <c r="BP26" s="428"/>
      <c r="BQ26" s="428"/>
      <c r="BR26" s="428"/>
      <c r="BS26" s="428"/>
      <c r="BT26" s="429"/>
    </row>
    <row r="27" spans="1:72" s="273" customFormat="1" ht="17.399999999999999">
      <c r="B27" s="274" t="s">
        <v>2270</v>
      </c>
      <c r="AI27" s="1329"/>
      <c r="AJ27" s="1329"/>
      <c r="AK27" s="1329"/>
      <c r="AL27" s="1329"/>
      <c r="AM27" s="1329"/>
    </row>
    <row r="28" spans="1:72" s="426" customFormat="1">
      <c r="P28" s="417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19"/>
      <c r="AJ28" s="419"/>
      <c r="AK28" s="419"/>
      <c r="AL28" s="419"/>
      <c r="AM28" s="419"/>
      <c r="AN28" s="427"/>
      <c r="AO28" s="427"/>
      <c r="AP28" s="427"/>
      <c r="AQ28" s="427"/>
      <c r="AR28" s="427"/>
      <c r="AS28" s="14"/>
      <c r="AT28" s="428"/>
      <c r="AU28" s="429"/>
      <c r="AV28" s="429"/>
      <c r="AW28" s="428"/>
      <c r="AX28" s="428"/>
      <c r="AY28" s="428"/>
      <c r="BA28" s="14"/>
      <c r="BB28" s="428"/>
      <c r="BC28" s="429"/>
      <c r="BD28" s="429"/>
      <c r="BE28" s="429"/>
      <c r="BF28" s="429"/>
      <c r="BG28" s="429"/>
      <c r="BH28" s="429"/>
      <c r="BI28" s="429"/>
      <c r="BJ28" s="429"/>
      <c r="BK28" s="428"/>
      <c r="BL28" s="428"/>
      <c r="BM28" s="428"/>
      <c r="BN28" s="428"/>
      <c r="BO28" s="428"/>
      <c r="BP28" s="428"/>
      <c r="BQ28" s="428"/>
      <c r="BR28" s="428"/>
      <c r="BS28" s="428"/>
      <c r="BT28" s="429"/>
    </row>
    <row r="29" spans="1:72">
      <c r="A29" s="457"/>
      <c r="B29" s="457"/>
      <c r="C29" s="489" t="s">
        <v>1921</v>
      </c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89"/>
      <c r="P29" s="490"/>
      <c r="Q29" s="490"/>
      <c r="R29" s="490"/>
      <c r="S29" s="490"/>
      <c r="T29" s="490"/>
      <c r="U29" s="490"/>
      <c r="V29" s="490"/>
      <c r="W29" s="490"/>
      <c r="X29" s="490"/>
      <c r="Y29" s="490"/>
      <c r="Z29" s="490"/>
      <c r="AA29" s="490"/>
      <c r="AB29" s="490"/>
      <c r="AC29" s="490"/>
      <c r="AD29" s="490"/>
      <c r="AE29" s="490"/>
      <c r="AF29" s="490"/>
      <c r="AG29" s="490"/>
      <c r="AH29" s="490"/>
      <c r="AI29" s="1332"/>
      <c r="AJ29" s="1332"/>
      <c r="AK29" s="1332"/>
      <c r="AL29" s="1332"/>
      <c r="AM29" s="1332"/>
      <c r="AN29" s="490"/>
      <c r="AO29" s="490"/>
      <c r="AP29" s="490"/>
      <c r="AQ29" s="490"/>
      <c r="AR29" s="490"/>
      <c r="AS29" s="490"/>
      <c r="AT29" s="490"/>
      <c r="AU29" s="490"/>
      <c r="AV29" s="490"/>
      <c r="AW29" s="490"/>
      <c r="AX29" s="490"/>
      <c r="AY29" s="490"/>
      <c r="AZ29" s="490"/>
      <c r="BA29" s="490"/>
      <c r="BB29" s="490"/>
      <c r="BC29" s="490"/>
      <c r="BD29" s="490"/>
    </row>
    <row r="30" spans="1:72" s="817" customFormat="1">
      <c r="A30" s="639"/>
      <c r="B30" s="639"/>
      <c r="C30" s="820"/>
      <c r="D30" s="820"/>
      <c r="E30" s="820"/>
      <c r="F30" s="820"/>
      <c r="G30" s="820"/>
      <c r="H30" s="820"/>
      <c r="I30" s="820"/>
      <c r="J30" s="820"/>
      <c r="K30" s="820"/>
      <c r="L30" s="820"/>
      <c r="M30" s="820"/>
      <c r="N30" s="820"/>
      <c r="O30" s="820"/>
      <c r="AI30" s="1351"/>
      <c r="AJ30" s="1351"/>
      <c r="AK30" s="1351"/>
      <c r="AL30" s="1351"/>
      <c r="AM30" s="1351"/>
    </row>
    <row r="31" spans="1:72" s="426" customFormat="1">
      <c r="I31" s="1225" t="s">
        <v>2758</v>
      </c>
      <c r="J31" s="806" t="s">
        <v>1918</v>
      </c>
      <c r="K31" s="1226"/>
      <c r="L31" s="1226"/>
      <c r="M31" s="1226"/>
      <c r="N31" s="1226"/>
      <c r="O31" s="806" t="s">
        <v>1926</v>
      </c>
      <c r="P31" s="420"/>
      <c r="Q31" s="806" t="s">
        <v>1921</v>
      </c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1347"/>
      <c r="AJ31" s="1347"/>
      <c r="AK31" s="1347"/>
      <c r="AL31" s="1347"/>
      <c r="AM31" s="1347"/>
      <c r="AN31" s="427"/>
      <c r="AO31" s="427"/>
      <c r="AP31" s="427"/>
      <c r="AQ31" s="427"/>
      <c r="AR31" s="427"/>
      <c r="AS31" s="805"/>
      <c r="AT31" s="428"/>
      <c r="AU31" s="429"/>
      <c r="AV31" s="429"/>
      <c r="AW31" s="428"/>
      <c r="AX31" s="428"/>
      <c r="AY31" s="428"/>
      <c r="BA31" s="805"/>
      <c r="BB31" s="428"/>
      <c r="BC31" s="429"/>
      <c r="BD31" s="429"/>
      <c r="BE31" s="429"/>
      <c r="BF31" s="429"/>
      <c r="BG31" s="429"/>
      <c r="BH31" s="429"/>
      <c r="BI31" s="429"/>
      <c r="BJ31" s="429"/>
      <c r="BK31" s="428"/>
      <c r="BL31" s="428"/>
      <c r="BM31" s="428"/>
      <c r="BN31" s="428"/>
      <c r="BO31" s="428"/>
      <c r="BP31" s="428"/>
      <c r="BQ31" s="428"/>
      <c r="BR31" s="428"/>
      <c r="BS31" s="428"/>
      <c r="BT31" s="429"/>
    </row>
    <row r="33" spans="9:72" s="426" customFormat="1">
      <c r="I33" s="488" t="s">
        <v>1927</v>
      </c>
      <c r="J33" s="488" t="s">
        <v>1918</v>
      </c>
      <c r="O33" s="488" t="s">
        <v>1926</v>
      </c>
      <c r="P33" s="488" t="s">
        <v>1928</v>
      </c>
      <c r="Q33" s="488" t="s">
        <v>1921</v>
      </c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488"/>
      <c r="AI33" s="1347"/>
      <c r="AJ33" s="1347"/>
      <c r="AK33" s="1347"/>
      <c r="AL33" s="1347"/>
      <c r="AM33" s="1347"/>
      <c r="AN33" s="427"/>
      <c r="AO33" s="427"/>
      <c r="AP33" s="427"/>
      <c r="AQ33" s="427"/>
      <c r="AR33" s="427"/>
      <c r="AS33" s="14"/>
      <c r="AT33" s="428"/>
      <c r="AU33" s="429"/>
      <c r="AV33" s="429"/>
      <c r="AW33" s="428"/>
      <c r="AX33" s="428"/>
      <c r="AY33" s="428"/>
      <c r="BA33" s="14"/>
      <c r="BB33" s="428"/>
      <c r="BC33" s="429"/>
      <c r="BD33" s="429"/>
      <c r="BE33" s="429"/>
      <c r="BF33" s="429"/>
      <c r="BG33" s="429"/>
      <c r="BH33" s="429"/>
      <c r="BI33" s="429"/>
      <c r="BJ33" s="429"/>
      <c r="BK33" s="428"/>
      <c r="BL33" s="428"/>
      <c r="BM33" s="428"/>
      <c r="BN33" s="428"/>
      <c r="BO33" s="428"/>
      <c r="BP33" s="428"/>
      <c r="BQ33" s="428"/>
      <c r="BR33" s="428"/>
      <c r="BS33" s="428"/>
      <c r="BT33" s="429"/>
    </row>
    <row r="34" spans="9:72" s="426" customFormat="1">
      <c r="I34" s="488" t="s">
        <v>1929</v>
      </c>
      <c r="J34" s="488" t="s">
        <v>1918</v>
      </c>
      <c r="O34" s="488" t="s">
        <v>1926</v>
      </c>
      <c r="P34" s="488" t="s">
        <v>1928</v>
      </c>
      <c r="Q34" s="488" t="s">
        <v>1921</v>
      </c>
      <c r="R34" s="488"/>
      <c r="S34" s="488"/>
      <c r="T34" s="488"/>
      <c r="U34" s="488"/>
      <c r="V34" s="488"/>
      <c r="W34" s="488"/>
      <c r="X34" s="488"/>
      <c r="Y34" s="488"/>
      <c r="Z34" s="488"/>
      <c r="AA34" s="488"/>
      <c r="AB34" s="488"/>
      <c r="AC34" s="488"/>
      <c r="AD34" s="488"/>
      <c r="AE34" s="488"/>
      <c r="AF34" s="488"/>
      <c r="AG34" s="488"/>
      <c r="AH34" s="488"/>
      <c r="AI34" s="1347"/>
      <c r="AJ34" s="1347"/>
      <c r="AK34" s="1347"/>
      <c r="AL34" s="1347"/>
      <c r="AM34" s="1347"/>
      <c r="AN34" s="427"/>
      <c r="AO34" s="427"/>
      <c r="AP34" s="427"/>
      <c r="AQ34" s="427"/>
      <c r="AR34" s="427"/>
      <c r="AS34" s="14"/>
      <c r="AT34" s="428"/>
      <c r="AU34" s="429"/>
      <c r="AV34" s="429"/>
      <c r="AW34" s="428"/>
      <c r="AX34" s="428"/>
      <c r="AY34" s="428"/>
      <c r="BA34" s="14"/>
      <c r="BB34" s="428"/>
      <c r="BC34" s="429"/>
      <c r="BD34" s="429"/>
      <c r="BE34" s="429"/>
      <c r="BF34" s="429"/>
      <c r="BG34" s="429"/>
      <c r="BH34" s="429"/>
      <c r="BI34" s="429"/>
      <c r="BJ34" s="429"/>
      <c r="BK34" s="428"/>
      <c r="BL34" s="428"/>
      <c r="BM34" s="428"/>
      <c r="BN34" s="428"/>
      <c r="BO34" s="428"/>
      <c r="BP34" s="428"/>
      <c r="BQ34" s="428"/>
      <c r="BR34" s="428"/>
      <c r="BS34" s="428"/>
      <c r="BT34" s="429"/>
    </row>
    <row r="35" spans="9:72" s="426" customFormat="1">
      <c r="I35" s="488" t="s">
        <v>1930</v>
      </c>
      <c r="J35" s="488" t="s">
        <v>1918</v>
      </c>
      <c r="O35" s="488" t="s">
        <v>1926</v>
      </c>
      <c r="P35" s="488" t="s">
        <v>1928</v>
      </c>
      <c r="Q35" s="488" t="s">
        <v>1921</v>
      </c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488"/>
      <c r="AI35" s="1347"/>
      <c r="AJ35" s="1347"/>
      <c r="AK35" s="1347"/>
      <c r="AL35" s="1347"/>
      <c r="AM35" s="1347"/>
      <c r="AN35" s="427"/>
      <c r="AO35" s="427"/>
      <c r="AP35" s="427"/>
      <c r="AQ35" s="427"/>
      <c r="AR35" s="427"/>
      <c r="AS35" s="14"/>
      <c r="AT35" s="428"/>
      <c r="AU35" s="429"/>
      <c r="AV35" s="429"/>
      <c r="AW35" s="428"/>
      <c r="AX35" s="428"/>
      <c r="AY35" s="428"/>
      <c r="BA35" s="14"/>
      <c r="BB35" s="428"/>
      <c r="BC35" s="429"/>
      <c r="BD35" s="429"/>
      <c r="BE35" s="429"/>
      <c r="BF35" s="429"/>
      <c r="BG35" s="429"/>
      <c r="BH35" s="429"/>
      <c r="BI35" s="429"/>
      <c r="BJ35" s="429"/>
      <c r="BK35" s="428"/>
      <c r="BL35" s="428"/>
      <c r="BM35" s="428"/>
      <c r="BN35" s="428"/>
      <c r="BO35" s="428"/>
      <c r="BP35" s="428"/>
      <c r="BQ35" s="428"/>
      <c r="BR35" s="428"/>
      <c r="BS35" s="428"/>
      <c r="BT35" s="429"/>
    </row>
    <row r="36" spans="9:72" s="426" customFormat="1">
      <c r="I36" s="488" t="s">
        <v>1927</v>
      </c>
      <c r="J36" s="488" t="s">
        <v>1918</v>
      </c>
      <c r="O36" s="488" t="s">
        <v>1926</v>
      </c>
      <c r="P36" s="488" t="s">
        <v>1931</v>
      </c>
      <c r="Q36" s="488" t="s">
        <v>1921</v>
      </c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1347"/>
      <c r="AJ36" s="1347"/>
      <c r="AK36" s="1347"/>
      <c r="AL36" s="1347"/>
      <c r="AM36" s="1347"/>
      <c r="AN36" s="427"/>
      <c r="AO36" s="427"/>
      <c r="AP36" s="427"/>
      <c r="AQ36" s="427"/>
      <c r="AR36" s="427"/>
      <c r="AS36" s="14"/>
      <c r="AT36" s="428"/>
      <c r="AU36" s="429"/>
      <c r="AV36" s="429"/>
      <c r="AW36" s="428"/>
      <c r="AX36" s="428"/>
      <c r="AY36" s="428"/>
      <c r="BA36" s="14"/>
      <c r="BB36" s="428"/>
      <c r="BC36" s="429"/>
      <c r="BD36" s="429"/>
      <c r="BE36" s="429"/>
      <c r="BF36" s="429"/>
      <c r="BG36" s="429"/>
      <c r="BH36" s="429"/>
      <c r="BI36" s="429"/>
      <c r="BJ36" s="429"/>
      <c r="BK36" s="428"/>
      <c r="BL36" s="428"/>
      <c r="BM36" s="428"/>
      <c r="BN36" s="428"/>
      <c r="BO36" s="428"/>
      <c r="BP36" s="428"/>
      <c r="BQ36" s="428"/>
      <c r="BR36" s="428"/>
      <c r="BS36" s="428"/>
      <c r="BT36" s="429"/>
    </row>
    <row r="37" spans="9:72" s="426" customFormat="1">
      <c r="I37" s="488" t="s">
        <v>1929</v>
      </c>
      <c r="J37" s="488" t="s">
        <v>1918</v>
      </c>
      <c r="O37" s="488" t="s">
        <v>1926</v>
      </c>
      <c r="P37" s="488" t="s">
        <v>1931</v>
      </c>
      <c r="Q37" s="488" t="s">
        <v>1921</v>
      </c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1347"/>
      <c r="AJ37" s="1347"/>
      <c r="AK37" s="1347"/>
      <c r="AL37" s="1347"/>
      <c r="AM37" s="1347"/>
      <c r="AN37" s="427"/>
      <c r="AO37" s="427"/>
      <c r="AP37" s="427"/>
      <c r="AQ37" s="427"/>
      <c r="AR37" s="427"/>
      <c r="AS37" s="14"/>
      <c r="AT37" s="428"/>
      <c r="AU37" s="429"/>
      <c r="AV37" s="429"/>
      <c r="AW37" s="428"/>
      <c r="AX37" s="428"/>
      <c r="AY37" s="428"/>
      <c r="BA37" s="14"/>
      <c r="BB37" s="428"/>
      <c r="BC37" s="429"/>
      <c r="BD37" s="429"/>
      <c r="BE37" s="429"/>
      <c r="BF37" s="429"/>
      <c r="BG37" s="429"/>
      <c r="BH37" s="429"/>
      <c r="BI37" s="429"/>
      <c r="BJ37" s="429"/>
      <c r="BK37" s="428"/>
      <c r="BL37" s="428"/>
      <c r="BM37" s="428"/>
      <c r="BN37" s="428"/>
      <c r="BO37" s="428"/>
      <c r="BP37" s="428"/>
      <c r="BQ37" s="428"/>
      <c r="BR37" s="428"/>
      <c r="BS37" s="428"/>
      <c r="BT37" s="429"/>
    </row>
    <row r="38" spans="9:72" s="426" customFormat="1">
      <c r="I38" s="488" t="s">
        <v>1930</v>
      </c>
      <c r="J38" s="488" t="s">
        <v>1918</v>
      </c>
      <c r="O38" s="488" t="s">
        <v>1926</v>
      </c>
      <c r="P38" s="488" t="s">
        <v>1931</v>
      </c>
      <c r="Q38" s="488" t="s">
        <v>1921</v>
      </c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1347"/>
      <c r="AJ38" s="1347"/>
      <c r="AK38" s="1347"/>
      <c r="AL38" s="1347"/>
      <c r="AM38" s="1347"/>
      <c r="AN38" s="427"/>
      <c r="AO38" s="427"/>
      <c r="AP38" s="427"/>
      <c r="AQ38" s="427"/>
      <c r="AR38" s="427"/>
      <c r="AS38" s="14"/>
      <c r="AT38" s="428"/>
      <c r="AU38" s="429"/>
      <c r="AV38" s="429"/>
      <c r="AW38" s="428"/>
      <c r="AX38" s="428"/>
      <c r="AY38" s="428"/>
      <c r="BA38" s="14"/>
      <c r="BB38" s="428"/>
      <c r="BC38" s="429"/>
      <c r="BD38" s="429"/>
      <c r="BE38" s="429"/>
      <c r="BF38" s="429"/>
      <c r="BG38" s="429"/>
      <c r="BH38" s="429"/>
      <c r="BI38" s="429"/>
      <c r="BJ38" s="429"/>
      <c r="BK38" s="428"/>
      <c r="BL38" s="428"/>
      <c r="BM38" s="428"/>
      <c r="BN38" s="428"/>
      <c r="BO38" s="428"/>
      <c r="BP38" s="428"/>
      <c r="BQ38" s="428"/>
      <c r="BR38" s="428"/>
      <c r="BS38" s="428"/>
      <c r="BT38" s="429"/>
    </row>
    <row r="39" spans="9:72" s="426" customFormat="1">
      <c r="I39" s="271" t="s">
        <v>2878</v>
      </c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1348">
        <f>SUM(AI33:AI38)</f>
        <v>0</v>
      </c>
      <c r="AJ39" s="1348">
        <f t="shared" ref="AJ39:AM39" si="1">SUM(AJ33:AJ38)</f>
        <v>0</v>
      </c>
      <c r="AK39" s="1348">
        <f t="shared" si="1"/>
        <v>0</v>
      </c>
      <c r="AL39" s="1348">
        <f t="shared" si="1"/>
        <v>0</v>
      </c>
      <c r="AM39" s="1348">
        <f t="shared" si="1"/>
        <v>0</v>
      </c>
      <c r="AN39" s="427"/>
      <c r="AO39" s="427"/>
      <c r="AP39" s="427"/>
      <c r="AQ39" s="427"/>
      <c r="AR39" s="427"/>
      <c r="AS39" s="14"/>
      <c r="AT39" s="428"/>
      <c r="AU39" s="429"/>
      <c r="AV39" s="429"/>
      <c r="AW39" s="428"/>
      <c r="AX39" s="428"/>
      <c r="AY39" s="428"/>
      <c r="BA39" s="14"/>
      <c r="BB39" s="428"/>
      <c r="BC39" s="429"/>
      <c r="BD39" s="429"/>
      <c r="BE39" s="429"/>
      <c r="BF39" s="429"/>
      <c r="BG39" s="429"/>
      <c r="BH39" s="429"/>
      <c r="BI39" s="429"/>
      <c r="BJ39" s="429"/>
      <c r="BK39" s="428"/>
      <c r="BL39" s="428"/>
      <c r="BM39" s="428"/>
      <c r="BN39" s="428"/>
      <c r="BO39" s="428"/>
      <c r="BP39" s="428"/>
      <c r="BQ39" s="428"/>
      <c r="BR39" s="428"/>
      <c r="BS39" s="428"/>
      <c r="BT39" s="429"/>
    </row>
    <row r="40" spans="9:72" s="426" customFormat="1">
      <c r="I40" s="271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331"/>
      <c r="AJ40" s="1331"/>
      <c r="AK40" s="1331"/>
      <c r="AL40" s="1331"/>
      <c r="AM40" s="1331"/>
      <c r="AN40" s="14"/>
      <c r="AO40" s="14"/>
      <c r="AP40" s="14"/>
      <c r="AQ40" s="14"/>
      <c r="AR40" s="14"/>
      <c r="AS40" s="14"/>
      <c r="AT40" s="428"/>
      <c r="AU40" s="429"/>
      <c r="AV40" s="429"/>
      <c r="AW40" s="428"/>
      <c r="AX40" s="428"/>
      <c r="AY40" s="428"/>
      <c r="BA40" s="14"/>
      <c r="BB40" s="428"/>
      <c r="BC40" s="429"/>
      <c r="BD40" s="429"/>
      <c r="BE40" s="429"/>
      <c r="BF40" s="429"/>
      <c r="BG40" s="429"/>
      <c r="BH40" s="429"/>
      <c r="BI40" s="429"/>
      <c r="BJ40" s="429"/>
      <c r="BK40" s="428"/>
      <c r="BL40" s="428"/>
      <c r="BM40" s="428"/>
      <c r="BN40" s="428"/>
      <c r="BO40" s="428"/>
      <c r="BP40" s="428"/>
      <c r="BQ40" s="428"/>
      <c r="BR40" s="428"/>
      <c r="BS40" s="428"/>
      <c r="BT40" s="429"/>
    </row>
    <row r="41" spans="9:72" s="625" customFormat="1" ht="14.25" customHeight="1">
      <c r="I41" s="488" t="s">
        <v>1932</v>
      </c>
      <c r="J41" s="488" t="s">
        <v>1918</v>
      </c>
      <c r="O41" s="488" t="s">
        <v>1926</v>
      </c>
      <c r="P41" s="488" t="s">
        <v>1928</v>
      </c>
      <c r="Q41" s="488" t="s">
        <v>1921</v>
      </c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1347"/>
      <c r="AJ41" s="1347"/>
      <c r="AK41" s="1347"/>
      <c r="AL41" s="1347"/>
      <c r="AM41" s="1347"/>
      <c r="AN41" s="626"/>
      <c r="AO41" s="626"/>
      <c r="AP41" s="626"/>
      <c r="AQ41" s="626"/>
      <c r="AR41" s="626"/>
      <c r="AS41" s="14"/>
      <c r="AT41" s="627"/>
      <c r="AU41" s="628"/>
      <c r="AV41" s="628"/>
      <c r="AW41" s="627"/>
      <c r="AX41" s="627"/>
      <c r="AY41" s="627"/>
      <c r="BA41" s="14"/>
      <c r="BB41" s="627"/>
      <c r="BC41" s="628"/>
      <c r="BD41" s="628"/>
      <c r="BE41" s="628"/>
      <c r="BF41" s="628"/>
      <c r="BG41" s="628"/>
      <c r="BH41" s="628"/>
      <c r="BI41" s="628"/>
      <c r="BJ41" s="628"/>
      <c r="BK41" s="627"/>
      <c r="BL41" s="627"/>
      <c r="BM41" s="627"/>
      <c r="BN41" s="627"/>
      <c r="BO41" s="627"/>
      <c r="BP41" s="627"/>
      <c r="BQ41" s="627"/>
      <c r="BR41" s="627"/>
      <c r="BS41" s="627"/>
      <c r="BT41" s="628"/>
    </row>
    <row r="42" spans="9:72" s="625" customFormat="1">
      <c r="I42" s="806" t="s">
        <v>1933</v>
      </c>
      <c r="J42" s="806" t="s">
        <v>1918</v>
      </c>
      <c r="O42" s="806" t="s">
        <v>1926</v>
      </c>
      <c r="P42" s="806" t="s">
        <v>1928</v>
      </c>
      <c r="Q42" s="806" t="s">
        <v>1921</v>
      </c>
      <c r="R42" s="488"/>
      <c r="S42" s="488"/>
      <c r="T42" s="488"/>
      <c r="U42" s="488"/>
      <c r="V42" s="488"/>
      <c r="W42" s="488"/>
      <c r="X42" s="488"/>
      <c r="Y42" s="488"/>
      <c r="Z42" s="488"/>
      <c r="AA42" s="488"/>
      <c r="AB42" s="488"/>
      <c r="AC42" s="488"/>
      <c r="AD42" s="488"/>
      <c r="AE42" s="488"/>
      <c r="AF42" s="488"/>
      <c r="AG42" s="488"/>
      <c r="AH42" s="488"/>
      <c r="AI42" s="1347"/>
      <c r="AJ42" s="1347"/>
      <c r="AK42" s="1347"/>
      <c r="AL42" s="1347"/>
      <c r="AM42" s="1347"/>
      <c r="AN42" s="626"/>
      <c r="AO42" s="626"/>
      <c r="AP42" s="626"/>
      <c r="AQ42" s="626"/>
      <c r="AR42" s="626"/>
      <c r="AS42" s="14"/>
      <c r="AT42" s="627"/>
      <c r="AU42" s="628"/>
      <c r="AV42" s="628"/>
      <c r="AW42" s="627"/>
      <c r="AX42" s="627"/>
      <c r="AY42" s="627"/>
      <c r="BA42" s="14"/>
      <c r="BB42" s="627"/>
      <c r="BC42" s="628"/>
      <c r="BD42" s="628"/>
      <c r="BE42" s="628"/>
      <c r="BF42" s="628"/>
      <c r="BG42" s="628"/>
      <c r="BH42" s="628"/>
      <c r="BI42" s="628"/>
      <c r="BJ42" s="628"/>
      <c r="BK42" s="627"/>
      <c r="BL42" s="627"/>
      <c r="BM42" s="627"/>
      <c r="BN42" s="627"/>
      <c r="BO42" s="627"/>
      <c r="BP42" s="627"/>
      <c r="BQ42" s="627"/>
      <c r="BR42" s="627"/>
      <c r="BS42" s="627"/>
      <c r="BT42" s="628"/>
    </row>
    <row r="43" spans="9:72" s="625" customFormat="1">
      <c r="I43" s="806" t="s">
        <v>1934</v>
      </c>
      <c r="J43" s="806" t="s">
        <v>1918</v>
      </c>
      <c r="O43" s="806" t="s">
        <v>1926</v>
      </c>
      <c r="P43" s="806" t="s">
        <v>1928</v>
      </c>
      <c r="Q43" s="806" t="s">
        <v>1921</v>
      </c>
      <c r="R43" s="488"/>
      <c r="S43" s="488"/>
      <c r="T43" s="488"/>
      <c r="U43" s="488"/>
      <c r="V43" s="488"/>
      <c r="W43" s="488"/>
      <c r="X43" s="488"/>
      <c r="Y43" s="488"/>
      <c r="Z43" s="488"/>
      <c r="AA43" s="488"/>
      <c r="AB43" s="488"/>
      <c r="AC43" s="488"/>
      <c r="AD43" s="488"/>
      <c r="AE43" s="488"/>
      <c r="AF43" s="488"/>
      <c r="AG43" s="488"/>
      <c r="AH43" s="488"/>
      <c r="AI43" s="1347"/>
      <c r="AJ43" s="1347"/>
      <c r="AK43" s="1347"/>
      <c r="AL43" s="1347"/>
      <c r="AM43" s="1347"/>
      <c r="AN43" s="626"/>
      <c r="AO43" s="626"/>
      <c r="AP43" s="626"/>
      <c r="AQ43" s="626"/>
      <c r="AR43" s="626"/>
      <c r="AS43" s="14"/>
      <c r="AT43" s="627"/>
      <c r="AU43" s="628"/>
      <c r="AV43" s="628"/>
      <c r="AW43" s="627"/>
      <c r="AX43" s="627"/>
      <c r="AY43" s="627"/>
      <c r="BA43" s="14"/>
      <c r="BB43" s="627"/>
      <c r="BC43" s="628"/>
      <c r="BD43" s="628"/>
      <c r="BE43" s="628"/>
      <c r="BF43" s="628"/>
      <c r="BG43" s="628"/>
      <c r="BH43" s="628"/>
      <c r="BI43" s="628"/>
      <c r="BJ43" s="628"/>
      <c r="BK43" s="627"/>
      <c r="BL43" s="627"/>
      <c r="BM43" s="627"/>
      <c r="BN43" s="627"/>
      <c r="BO43" s="627"/>
      <c r="BP43" s="627"/>
      <c r="BQ43" s="627"/>
      <c r="BR43" s="627"/>
      <c r="BS43" s="627"/>
      <c r="BT43" s="628"/>
    </row>
    <row r="44" spans="9:72" s="625" customFormat="1">
      <c r="I44" s="806" t="s">
        <v>2759</v>
      </c>
      <c r="J44" s="806" t="s">
        <v>1918</v>
      </c>
      <c r="K44" s="1226"/>
      <c r="L44" s="1226"/>
      <c r="M44" s="1226"/>
      <c r="N44" s="1226"/>
      <c r="O44" s="806" t="s">
        <v>1926</v>
      </c>
      <c r="P44" s="806" t="s">
        <v>1928</v>
      </c>
      <c r="Q44" s="806" t="s">
        <v>1921</v>
      </c>
      <c r="R44" s="806"/>
      <c r="S44" s="806"/>
      <c r="T44" s="806"/>
      <c r="U44" s="806"/>
      <c r="V44" s="806"/>
      <c r="W44" s="806"/>
      <c r="X44" s="806"/>
      <c r="Y44" s="806"/>
      <c r="Z44" s="806"/>
      <c r="AA44" s="806"/>
      <c r="AB44" s="806"/>
      <c r="AC44" s="806"/>
      <c r="AD44" s="806"/>
      <c r="AE44" s="806"/>
      <c r="AF44" s="806"/>
      <c r="AG44" s="806"/>
      <c r="AH44" s="806"/>
      <c r="AI44" s="1347"/>
      <c r="AJ44" s="1347"/>
      <c r="AK44" s="1347"/>
      <c r="AL44" s="1347"/>
      <c r="AM44" s="1347"/>
      <c r="AN44" s="626"/>
      <c r="AO44" s="626"/>
      <c r="AP44" s="626"/>
      <c r="AQ44" s="626"/>
      <c r="AR44" s="626"/>
      <c r="AS44" s="805"/>
      <c r="AT44" s="627"/>
      <c r="AU44" s="628"/>
      <c r="AV44" s="628"/>
      <c r="AW44" s="627"/>
      <c r="AX44" s="627"/>
      <c r="AY44" s="627"/>
      <c r="BA44" s="805"/>
      <c r="BB44" s="627"/>
      <c r="BC44" s="628"/>
      <c r="BD44" s="628"/>
      <c r="BE44" s="628"/>
      <c r="BF44" s="628"/>
      <c r="BG44" s="628"/>
      <c r="BH44" s="628"/>
      <c r="BI44" s="628"/>
      <c r="BJ44" s="628"/>
      <c r="BK44" s="627"/>
      <c r="BL44" s="627"/>
      <c r="BM44" s="627"/>
      <c r="BN44" s="627"/>
      <c r="BO44" s="627"/>
      <c r="BP44" s="627"/>
      <c r="BQ44" s="627"/>
      <c r="BR44" s="627"/>
      <c r="BS44" s="627"/>
      <c r="BT44" s="628"/>
    </row>
    <row r="45" spans="9:72" s="625" customFormat="1" ht="14.25" customHeight="1">
      <c r="I45" s="806" t="s">
        <v>1932</v>
      </c>
      <c r="J45" s="806" t="s">
        <v>1918</v>
      </c>
      <c r="O45" s="806" t="s">
        <v>1926</v>
      </c>
      <c r="P45" s="806" t="s">
        <v>1931</v>
      </c>
      <c r="Q45" s="806" t="s">
        <v>1921</v>
      </c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1347"/>
      <c r="AJ45" s="1347"/>
      <c r="AK45" s="1347"/>
      <c r="AL45" s="1347"/>
      <c r="AM45" s="1347"/>
      <c r="AN45" s="626"/>
      <c r="AO45" s="626"/>
      <c r="AP45" s="626"/>
      <c r="AQ45" s="626"/>
      <c r="AR45" s="626"/>
      <c r="AS45" s="14"/>
      <c r="AT45" s="627"/>
      <c r="AU45" s="628"/>
      <c r="AV45" s="628"/>
      <c r="AW45" s="627"/>
      <c r="AX45" s="627"/>
      <c r="AY45" s="627"/>
      <c r="BA45" s="14"/>
      <c r="BB45" s="627"/>
      <c r="BC45" s="628"/>
      <c r="BD45" s="628"/>
      <c r="BE45" s="628"/>
      <c r="BF45" s="628"/>
      <c r="BG45" s="628"/>
      <c r="BH45" s="628"/>
      <c r="BI45" s="628"/>
      <c r="BJ45" s="628"/>
      <c r="BK45" s="627"/>
      <c r="BL45" s="627"/>
      <c r="BM45" s="627"/>
      <c r="BN45" s="627"/>
      <c r="BO45" s="627"/>
      <c r="BP45" s="627"/>
      <c r="BQ45" s="627"/>
      <c r="BR45" s="627"/>
      <c r="BS45" s="627"/>
      <c r="BT45" s="628"/>
    </row>
    <row r="46" spans="9:72" s="625" customFormat="1">
      <c r="I46" s="806" t="s">
        <v>1933</v>
      </c>
      <c r="J46" s="806" t="s">
        <v>1918</v>
      </c>
      <c r="O46" s="806" t="s">
        <v>1926</v>
      </c>
      <c r="P46" s="806" t="s">
        <v>1931</v>
      </c>
      <c r="Q46" s="806" t="s">
        <v>1921</v>
      </c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1347"/>
      <c r="AJ46" s="1347"/>
      <c r="AK46" s="1347"/>
      <c r="AL46" s="1347"/>
      <c r="AM46" s="1347"/>
      <c r="AN46" s="626"/>
      <c r="AO46" s="626"/>
      <c r="AP46" s="626"/>
      <c r="AQ46" s="626"/>
      <c r="AR46" s="626"/>
      <c r="AS46" s="14"/>
      <c r="AT46" s="627"/>
      <c r="AU46" s="628"/>
      <c r="AV46" s="628"/>
      <c r="AW46" s="627"/>
      <c r="AX46" s="627"/>
      <c r="AY46" s="627"/>
      <c r="BA46" s="14"/>
      <c r="BB46" s="627"/>
      <c r="BC46" s="628"/>
      <c r="BD46" s="628"/>
      <c r="BE46" s="628"/>
      <c r="BF46" s="628"/>
      <c r="BG46" s="628"/>
      <c r="BH46" s="628"/>
      <c r="BI46" s="628"/>
      <c r="BJ46" s="628"/>
      <c r="BK46" s="627"/>
      <c r="BL46" s="627"/>
      <c r="BM46" s="627"/>
      <c r="BN46" s="627"/>
      <c r="BO46" s="627"/>
      <c r="BP46" s="627"/>
      <c r="BQ46" s="627"/>
      <c r="BR46" s="627"/>
      <c r="BS46" s="627"/>
      <c r="BT46" s="628"/>
    </row>
    <row r="47" spans="9:72" s="625" customFormat="1">
      <c r="I47" s="806" t="s">
        <v>1934</v>
      </c>
      <c r="J47" s="806" t="s">
        <v>1918</v>
      </c>
      <c r="O47" s="806" t="s">
        <v>1926</v>
      </c>
      <c r="P47" s="806" t="s">
        <v>1931</v>
      </c>
      <c r="Q47" s="806" t="s">
        <v>1921</v>
      </c>
      <c r="R47" s="488"/>
      <c r="S47" s="488"/>
      <c r="T47" s="488"/>
      <c r="U47" s="488"/>
      <c r="V47" s="488"/>
      <c r="W47" s="488"/>
      <c r="X47" s="488"/>
      <c r="Y47" s="488"/>
      <c r="Z47" s="488"/>
      <c r="AA47" s="488"/>
      <c r="AB47" s="488"/>
      <c r="AC47" s="488"/>
      <c r="AD47" s="488"/>
      <c r="AE47" s="488"/>
      <c r="AF47" s="488"/>
      <c r="AG47" s="488"/>
      <c r="AH47" s="488"/>
      <c r="AI47" s="1347"/>
      <c r="AJ47" s="1347"/>
      <c r="AK47" s="1347"/>
      <c r="AL47" s="1347"/>
      <c r="AM47" s="1347"/>
      <c r="AN47" s="626"/>
      <c r="AO47" s="626"/>
      <c r="AP47" s="626"/>
      <c r="AQ47" s="626"/>
      <c r="AR47" s="626"/>
      <c r="AS47" s="14"/>
      <c r="AT47" s="627"/>
      <c r="AU47" s="628"/>
      <c r="AV47" s="628"/>
      <c r="AW47" s="627"/>
      <c r="AX47" s="627"/>
      <c r="AY47" s="627"/>
      <c r="BA47" s="14"/>
      <c r="BB47" s="627"/>
      <c r="BC47" s="628"/>
      <c r="BD47" s="628"/>
      <c r="BE47" s="628"/>
      <c r="BF47" s="628"/>
      <c r="BG47" s="628"/>
      <c r="BH47" s="628"/>
      <c r="BI47" s="628"/>
      <c r="BJ47" s="628"/>
      <c r="BK47" s="627"/>
      <c r="BL47" s="627"/>
      <c r="BM47" s="627"/>
      <c r="BN47" s="627"/>
      <c r="BO47" s="627"/>
      <c r="BP47" s="627"/>
      <c r="BQ47" s="627"/>
      <c r="BR47" s="627"/>
      <c r="BS47" s="627"/>
      <c r="BT47" s="628"/>
    </row>
    <row r="48" spans="9:72" s="625" customFormat="1">
      <c r="I48" s="806" t="s">
        <v>2759</v>
      </c>
      <c r="J48" s="806" t="s">
        <v>1918</v>
      </c>
      <c r="K48" s="1226"/>
      <c r="L48" s="1226"/>
      <c r="M48" s="1226"/>
      <c r="N48" s="1226"/>
      <c r="O48" s="806" t="s">
        <v>1926</v>
      </c>
      <c r="P48" s="806" t="s">
        <v>1931</v>
      </c>
      <c r="Q48" s="806" t="s">
        <v>1921</v>
      </c>
      <c r="R48" s="806"/>
      <c r="S48" s="806"/>
      <c r="T48" s="806"/>
      <c r="U48" s="806"/>
      <c r="V48" s="806"/>
      <c r="W48" s="806"/>
      <c r="X48" s="806"/>
      <c r="Y48" s="806"/>
      <c r="Z48" s="806"/>
      <c r="AA48" s="806"/>
      <c r="AB48" s="806"/>
      <c r="AC48" s="806"/>
      <c r="AD48" s="806"/>
      <c r="AE48" s="806"/>
      <c r="AF48" s="806"/>
      <c r="AG48" s="806"/>
      <c r="AH48" s="806"/>
      <c r="AI48" s="1347"/>
      <c r="AJ48" s="1347"/>
      <c r="AK48" s="1347"/>
      <c r="AL48" s="1347"/>
      <c r="AM48" s="1347"/>
      <c r="AN48" s="626"/>
      <c r="AO48" s="626"/>
      <c r="AP48" s="626"/>
      <c r="AQ48" s="626"/>
      <c r="AR48" s="626"/>
      <c r="AS48" s="805"/>
      <c r="AT48" s="627"/>
      <c r="AU48" s="628"/>
      <c r="AV48" s="628"/>
      <c r="AW48" s="627"/>
      <c r="AX48" s="627"/>
      <c r="AY48" s="627"/>
      <c r="BA48" s="805"/>
      <c r="BB48" s="627"/>
      <c r="BC48" s="628"/>
      <c r="BD48" s="628"/>
      <c r="BE48" s="628"/>
      <c r="BF48" s="628"/>
      <c r="BG48" s="628"/>
      <c r="BH48" s="628"/>
      <c r="BI48" s="628"/>
      <c r="BJ48" s="628"/>
      <c r="BK48" s="627"/>
      <c r="BL48" s="627"/>
      <c r="BM48" s="627"/>
      <c r="BN48" s="627"/>
      <c r="BO48" s="627"/>
      <c r="BP48" s="627"/>
      <c r="BQ48" s="627"/>
      <c r="BR48" s="627"/>
      <c r="BS48" s="627"/>
      <c r="BT48" s="628"/>
    </row>
    <row r="49" spans="1:72" s="426" customFormat="1">
      <c r="I49" s="803" t="s">
        <v>2879</v>
      </c>
      <c r="J49" s="625"/>
      <c r="K49" s="625"/>
      <c r="L49" s="625"/>
      <c r="M49" s="625"/>
      <c r="N49" s="625"/>
      <c r="O49" s="625"/>
      <c r="P49" s="420"/>
      <c r="Q49" s="420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1348">
        <f>SUM(AI41:AI48)</f>
        <v>0</v>
      </c>
      <c r="AJ49" s="1348">
        <f>SUM(AJ41:AJ48)</f>
        <v>0</v>
      </c>
      <c r="AK49" s="1348">
        <f>SUM(AK41:AK48)</f>
        <v>0</v>
      </c>
      <c r="AL49" s="1348">
        <f>SUM(AL41:AL48)</f>
        <v>0</v>
      </c>
      <c r="AM49" s="1348">
        <f>SUM(AM41:AM48)</f>
        <v>0</v>
      </c>
      <c r="AN49" s="427"/>
      <c r="AO49" s="427"/>
      <c r="AP49" s="427"/>
      <c r="AQ49" s="427"/>
      <c r="AR49" s="427"/>
      <c r="AS49" s="14"/>
      <c r="AT49" s="428"/>
      <c r="AU49" s="429"/>
      <c r="AV49" s="429"/>
      <c r="AW49" s="428"/>
      <c r="AX49" s="428"/>
      <c r="AY49" s="428"/>
      <c r="BA49" s="14"/>
      <c r="BB49" s="428"/>
      <c r="BC49" s="429"/>
      <c r="BD49" s="429"/>
      <c r="BE49" s="429"/>
      <c r="BF49" s="429"/>
      <c r="BG49" s="429"/>
      <c r="BH49" s="429"/>
      <c r="BI49" s="429"/>
      <c r="BJ49" s="429"/>
      <c r="BK49" s="428"/>
      <c r="BL49" s="428"/>
      <c r="BM49" s="428"/>
      <c r="BN49" s="428"/>
      <c r="BO49" s="428"/>
      <c r="BP49" s="428"/>
      <c r="BQ49" s="428"/>
      <c r="BR49" s="428"/>
      <c r="BS49" s="428"/>
      <c r="BT49" s="429"/>
    </row>
    <row r="50" spans="1:72" s="426" customFormat="1">
      <c r="I50" s="625"/>
      <c r="J50" s="625"/>
      <c r="K50" s="625"/>
      <c r="L50" s="625"/>
      <c r="M50" s="625"/>
      <c r="N50" s="625"/>
      <c r="O50" s="625"/>
      <c r="P50" s="420"/>
      <c r="Q50" s="420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19"/>
      <c r="AJ50" s="419"/>
      <c r="AK50" s="419"/>
      <c r="AL50" s="419"/>
      <c r="AM50" s="419"/>
      <c r="AN50" s="427"/>
      <c r="AO50" s="427"/>
      <c r="AP50" s="427"/>
      <c r="AQ50" s="427"/>
      <c r="AR50" s="427"/>
      <c r="AS50" s="14"/>
      <c r="AT50" s="428"/>
      <c r="AU50" s="429"/>
      <c r="AV50" s="429"/>
      <c r="AW50" s="428"/>
      <c r="AX50" s="428"/>
      <c r="AY50" s="428"/>
      <c r="BA50" s="14"/>
      <c r="BB50" s="428"/>
      <c r="BC50" s="429"/>
      <c r="BD50" s="429"/>
      <c r="BE50" s="429"/>
      <c r="BF50" s="429"/>
      <c r="BG50" s="429"/>
      <c r="BH50" s="429"/>
      <c r="BI50" s="429"/>
      <c r="BJ50" s="429"/>
      <c r="BK50" s="428"/>
      <c r="BL50" s="428"/>
      <c r="BM50" s="428"/>
      <c r="BN50" s="428"/>
      <c r="BO50" s="428"/>
      <c r="BP50" s="428"/>
      <c r="BQ50" s="428"/>
      <c r="BR50" s="428"/>
      <c r="BS50" s="428"/>
      <c r="BT50" s="429"/>
    </row>
    <row r="51" spans="1:72">
      <c r="A51" s="457"/>
      <c r="B51" s="457"/>
      <c r="C51" s="489" t="s">
        <v>1924</v>
      </c>
      <c r="D51" s="489"/>
      <c r="E51" s="489"/>
      <c r="F51" s="489"/>
      <c r="G51" s="489"/>
      <c r="H51" s="489"/>
      <c r="I51" s="813"/>
      <c r="J51" s="813"/>
      <c r="K51" s="813"/>
      <c r="L51" s="813"/>
      <c r="M51" s="813"/>
      <c r="N51" s="813"/>
      <c r="O51" s="813"/>
      <c r="P51" s="812"/>
      <c r="Q51" s="812"/>
      <c r="R51" s="490"/>
      <c r="S51" s="490"/>
      <c r="T51" s="490"/>
      <c r="U51" s="490"/>
      <c r="V51" s="490"/>
      <c r="W51" s="490"/>
      <c r="X51" s="490"/>
      <c r="Y51" s="490"/>
      <c r="Z51" s="490"/>
      <c r="AA51" s="490"/>
      <c r="AB51" s="490"/>
      <c r="AC51" s="490"/>
      <c r="AD51" s="490"/>
      <c r="AE51" s="490"/>
      <c r="AF51" s="490"/>
      <c r="AG51" s="490"/>
      <c r="AH51" s="490"/>
      <c r="AI51" s="1332"/>
      <c r="AJ51" s="1332"/>
      <c r="AK51" s="1332"/>
      <c r="AL51" s="1332"/>
      <c r="AM51" s="1332"/>
      <c r="AN51" s="490"/>
      <c r="AO51" s="490"/>
      <c r="AP51" s="490"/>
      <c r="AQ51" s="490"/>
      <c r="AR51" s="490"/>
      <c r="AS51" s="490"/>
      <c r="AT51" s="490"/>
      <c r="AU51" s="490"/>
      <c r="AV51" s="490"/>
      <c r="AW51" s="490"/>
      <c r="AX51" s="490"/>
      <c r="AY51" s="490"/>
      <c r="AZ51" s="490"/>
      <c r="BA51" s="490"/>
      <c r="BB51" s="490"/>
      <c r="BC51" s="490"/>
      <c r="BD51" s="490"/>
    </row>
    <row r="52" spans="1:72" s="101" customFormat="1">
      <c r="A52" s="639"/>
      <c r="B52" s="639"/>
      <c r="C52" s="477"/>
      <c r="D52" s="477"/>
      <c r="E52" s="477"/>
      <c r="F52" s="477"/>
      <c r="G52" s="477"/>
      <c r="H52" s="477"/>
      <c r="I52" s="820"/>
      <c r="J52" s="820"/>
      <c r="K52" s="820"/>
      <c r="L52" s="820"/>
      <c r="M52" s="820"/>
      <c r="N52" s="820"/>
      <c r="O52" s="820"/>
      <c r="P52" s="817"/>
      <c r="Q52" s="817"/>
      <c r="AI52" s="1351"/>
      <c r="AJ52" s="1351"/>
      <c r="AK52" s="1351"/>
      <c r="AL52" s="1351"/>
      <c r="AM52" s="1351"/>
    </row>
    <row r="53" spans="1:72" s="426" customFormat="1">
      <c r="I53" s="1225" t="s">
        <v>2758</v>
      </c>
      <c r="J53" s="806" t="s">
        <v>1918</v>
      </c>
      <c r="K53" s="1226"/>
      <c r="L53" s="1226"/>
      <c r="M53" s="1226"/>
      <c r="N53" s="1226"/>
      <c r="O53" s="806" t="s">
        <v>1926</v>
      </c>
      <c r="P53" s="420"/>
      <c r="Q53" s="806" t="s">
        <v>1924</v>
      </c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1347"/>
      <c r="AJ53" s="1347"/>
      <c r="AK53" s="1347"/>
      <c r="AL53" s="1347"/>
      <c r="AM53" s="1347"/>
      <c r="AN53" s="427"/>
      <c r="AO53" s="427"/>
      <c r="AP53" s="427"/>
      <c r="AQ53" s="427"/>
      <c r="AR53" s="427"/>
      <c r="AS53" s="805"/>
      <c r="AT53" s="428"/>
      <c r="AU53" s="429"/>
      <c r="AV53" s="429"/>
      <c r="AW53" s="428"/>
      <c r="AX53" s="428"/>
      <c r="AY53" s="428"/>
      <c r="BA53" s="805"/>
      <c r="BB53" s="428"/>
      <c r="BC53" s="429"/>
      <c r="BD53" s="429"/>
      <c r="BE53" s="429"/>
      <c r="BF53" s="429"/>
      <c r="BG53" s="429"/>
      <c r="BH53" s="429"/>
      <c r="BI53" s="429"/>
      <c r="BJ53" s="429"/>
      <c r="BK53" s="428"/>
      <c r="BL53" s="428"/>
      <c r="BM53" s="428"/>
      <c r="BN53" s="428"/>
      <c r="BO53" s="428"/>
      <c r="BP53" s="428"/>
      <c r="BQ53" s="428"/>
      <c r="BR53" s="428"/>
      <c r="BS53" s="428"/>
      <c r="BT53" s="429"/>
    </row>
    <row r="54" spans="1:72" s="817" customFormat="1">
      <c r="A54" s="639"/>
      <c r="B54" s="639"/>
      <c r="C54" s="820"/>
      <c r="D54" s="820"/>
      <c r="E54" s="820"/>
      <c r="F54" s="820"/>
      <c r="G54" s="820"/>
      <c r="H54" s="820"/>
      <c r="I54" s="820"/>
      <c r="J54" s="820"/>
      <c r="K54" s="820"/>
      <c r="L54" s="820"/>
      <c r="M54" s="820"/>
      <c r="N54" s="820"/>
      <c r="O54" s="820"/>
      <c r="AI54" s="1351"/>
      <c r="AJ54" s="1351"/>
      <c r="AK54" s="1351"/>
      <c r="AL54" s="1351"/>
      <c r="AM54" s="1351"/>
    </row>
    <row r="55" spans="1:72" s="426" customFormat="1">
      <c r="I55" s="806" t="s">
        <v>1927</v>
      </c>
      <c r="J55" s="806" t="s">
        <v>1918</v>
      </c>
      <c r="K55" s="625"/>
      <c r="L55" s="625"/>
      <c r="M55" s="625"/>
      <c r="N55" s="625"/>
      <c r="O55" s="806" t="s">
        <v>1926</v>
      </c>
      <c r="P55" s="806" t="s">
        <v>1928</v>
      </c>
      <c r="Q55" s="806" t="s">
        <v>1923</v>
      </c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1347"/>
      <c r="AJ55" s="1347"/>
      <c r="AK55" s="1347"/>
      <c r="AL55" s="1347"/>
      <c r="AM55" s="1347"/>
      <c r="AN55" s="427"/>
      <c r="AO55" s="427"/>
      <c r="AP55" s="427"/>
      <c r="AQ55" s="427"/>
      <c r="AR55" s="427"/>
      <c r="AS55" s="14"/>
      <c r="AT55" s="428"/>
      <c r="AU55" s="429"/>
      <c r="AV55" s="429"/>
      <c r="AW55" s="428"/>
      <c r="AX55" s="428"/>
      <c r="AY55" s="428"/>
      <c r="BA55" s="14"/>
      <c r="BB55" s="428"/>
      <c r="BC55" s="429"/>
      <c r="BD55" s="429"/>
      <c r="BE55" s="429"/>
      <c r="BF55" s="429"/>
      <c r="BG55" s="429"/>
      <c r="BH55" s="429"/>
      <c r="BI55" s="429"/>
      <c r="BJ55" s="429"/>
      <c r="BK55" s="428"/>
      <c r="BL55" s="428"/>
      <c r="BM55" s="428"/>
      <c r="BN55" s="428"/>
      <c r="BO55" s="428"/>
      <c r="BP55" s="428"/>
      <c r="BQ55" s="428"/>
      <c r="BR55" s="428"/>
      <c r="BS55" s="428"/>
      <c r="BT55" s="429"/>
    </row>
    <row r="56" spans="1:72" s="426" customFormat="1">
      <c r="I56" s="806" t="s">
        <v>1929</v>
      </c>
      <c r="J56" s="806" t="s">
        <v>1918</v>
      </c>
      <c r="K56" s="625"/>
      <c r="L56" s="625"/>
      <c r="M56" s="625"/>
      <c r="N56" s="625"/>
      <c r="O56" s="806" t="s">
        <v>1926</v>
      </c>
      <c r="P56" s="806" t="s">
        <v>1928</v>
      </c>
      <c r="Q56" s="806" t="s">
        <v>1923</v>
      </c>
      <c r="R56" s="488"/>
      <c r="S56" s="488"/>
      <c r="T56" s="488"/>
      <c r="U56" s="488"/>
      <c r="V56" s="488"/>
      <c r="W56" s="488"/>
      <c r="X56" s="488"/>
      <c r="Y56" s="488"/>
      <c r="Z56" s="488"/>
      <c r="AA56" s="488"/>
      <c r="AB56" s="488"/>
      <c r="AC56" s="488"/>
      <c r="AD56" s="488"/>
      <c r="AE56" s="488"/>
      <c r="AF56" s="488"/>
      <c r="AG56" s="488"/>
      <c r="AH56" s="488"/>
      <c r="AI56" s="1347"/>
      <c r="AJ56" s="1347"/>
      <c r="AK56" s="1347"/>
      <c r="AL56" s="1347"/>
      <c r="AM56" s="1347"/>
      <c r="AN56" s="427"/>
      <c r="AO56" s="427"/>
      <c r="AP56" s="427"/>
      <c r="AQ56" s="427"/>
      <c r="AR56" s="427"/>
      <c r="AS56" s="14"/>
      <c r="AT56" s="428"/>
      <c r="AU56" s="429"/>
      <c r="AV56" s="429"/>
      <c r="AW56" s="428"/>
      <c r="AX56" s="428"/>
      <c r="AY56" s="428"/>
      <c r="BA56" s="14"/>
      <c r="BB56" s="428"/>
      <c r="BC56" s="429"/>
      <c r="BD56" s="429"/>
      <c r="BE56" s="429"/>
      <c r="BF56" s="429"/>
      <c r="BG56" s="429"/>
      <c r="BH56" s="429"/>
      <c r="BI56" s="429"/>
      <c r="BJ56" s="429"/>
      <c r="BK56" s="428"/>
      <c r="BL56" s="428"/>
      <c r="BM56" s="428"/>
      <c r="BN56" s="428"/>
      <c r="BO56" s="428"/>
      <c r="BP56" s="428"/>
      <c r="BQ56" s="428"/>
      <c r="BR56" s="428"/>
      <c r="BS56" s="428"/>
      <c r="BT56" s="429"/>
    </row>
    <row r="57" spans="1:72" s="426" customFormat="1">
      <c r="I57" s="806" t="s">
        <v>1930</v>
      </c>
      <c r="J57" s="806" t="s">
        <v>1918</v>
      </c>
      <c r="K57" s="625"/>
      <c r="L57" s="625"/>
      <c r="M57" s="625"/>
      <c r="N57" s="625"/>
      <c r="O57" s="806" t="s">
        <v>1926</v>
      </c>
      <c r="P57" s="806" t="s">
        <v>1928</v>
      </c>
      <c r="Q57" s="806" t="s">
        <v>1923</v>
      </c>
      <c r="R57" s="488"/>
      <c r="S57" s="488"/>
      <c r="T57" s="488"/>
      <c r="U57" s="488"/>
      <c r="V57" s="488"/>
      <c r="W57" s="488"/>
      <c r="X57" s="488"/>
      <c r="Y57" s="488"/>
      <c r="Z57" s="488"/>
      <c r="AA57" s="488"/>
      <c r="AB57" s="488"/>
      <c r="AC57" s="488"/>
      <c r="AD57" s="488"/>
      <c r="AE57" s="488"/>
      <c r="AF57" s="488"/>
      <c r="AG57" s="488"/>
      <c r="AH57" s="488"/>
      <c r="AI57" s="1347"/>
      <c r="AJ57" s="1347"/>
      <c r="AK57" s="1347"/>
      <c r="AL57" s="1347"/>
      <c r="AM57" s="1347"/>
      <c r="AN57" s="427"/>
      <c r="AO57" s="427"/>
      <c r="AP57" s="427"/>
      <c r="AQ57" s="427"/>
      <c r="AR57" s="427"/>
      <c r="AS57" s="14"/>
      <c r="AT57" s="428"/>
      <c r="AU57" s="429"/>
      <c r="AV57" s="429"/>
      <c r="AW57" s="428"/>
      <c r="AX57" s="428"/>
      <c r="AY57" s="428"/>
      <c r="BA57" s="14"/>
      <c r="BB57" s="428"/>
      <c r="BC57" s="429"/>
      <c r="BD57" s="429"/>
      <c r="BE57" s="429"/>
      <c r="BF57" s="429"/>
      <c r="BG57" s="429"/>
      <c r="BH57" s="429"/>
      <c r="BI57" s="429"/>
      <c r="BJ57" s="429"/>
      <c r="BK57" s="428"/>
      <c r="BL57" s="428"/>
      <c r="BM57" s="428"/>
      <c r="BN57" s="428"/>
      <c r="BO57" s="428"/>
      <c r="BP57" s="428"/>
      <c r="BQ57" s="428"/>
      <c r="BR57" s="428"/>
      <c r="BS57" s="428"/>
      <c r="BT57" s="429"/>
    </row>
    <row r="58" spans="1:72" s="426" customFormat="1">
      <c r="I58" s="806" t="s">
        <v>1927</v>
      </c>
      <c r="J58" s="806" t="s">
        <v>1918</v>
      </c>
      <c r="K58" s="625"/>
      <c r="L58" s="625"/>
      <c r="M58" s="625"/>
      <c r="N58" s="625"/>
      <c r="O58" s="806" t="s">
        <v>1926</v>
      </c>
      <c r="P58" s="806" t="s">
        <v>1931</v>
      </c>
      <c r="Q58" s="806" t="s">
        <v>1923</v>
      </c>
      <c r="R58" s="488"/>
      <c r="S58" s="488"/>
      <c r="T58" s="488"/>
      <c r="U58" s="488"/>
      <c r="V58" s="488"/>
      <c r="W58" s="488"/>
      <c r="X58" s="488"/>
      <c r="Y58" s="488"/>
      <c r="Z58" s="488"/>
      <c r="AA58" s="488"/>
      <c r="AB58" s="488"/>
      <c r="AC58" s="488"/>
      <c r="AD58" s="488"/>
      <c r="AE58" s="488"/>
      <c r="AF58" s="488"/>
      <c r="AG58" s="488"/>
      <c r="AH58" s="488"/>
      <c r="AI58" s="1347"/>
      <c r="AJ58" s="1347"/>
      <c r="AK58" s="1347"/>
      <c r="AL58" s="1347"/>
      <c r="AM58" s="1347"/>
      <c r="AN58" s="427"/>
      <c r="AO58" s="427"/>
      <c r="AP58" s="427"/>
      <c r="AQ58" s="427"/>
      <c r="AR58" s="427"/>
      <c r="AS58" s="14"/>
      <c r="AT58" s="428"/>
      <c r="AU58" s="429"/>
      <c r="AV58" s="429"/>
      <c r="AW58" s="428"/>
      <c r="AX58" s="428"/>
      <c r="AY58" s="428"/>
      <c r="BA58" s="14"/>
      <c r="BB58" s="428"/>
      <c r="BC58" s="429"/>
      <c r="BD58" s="429"/>
      <c r="BE58" s="429"/>
      <c r="BF58" s="429"/>
      <c r="BG58" s="429"/>
      <c r="BH58" s="429"/>
      <c r="BI58" s="429"/>
      <c r="BJ58" s="429"/>
      <c r="BK58" s="428"/>
      <c r="BL58" s="428"/>
      <c r="BM58" s="428"/>
      <c r="BN58" s="428"/>
      <c r="BO58" s="428"/>
      <c r="BP58" s="428"/>
      <c r="BQ58" s="428"/>
      <c r="BR58" s="428"/>
      <c r="BS58" s="428"/>
      <c r="BT58" s="429"/>
    </row>
    <row r="59" spans="1:72" s="426" customFormat="1">
      <c r="I59" s="806" t="s">
        <v>1929</v>
      </c>
      <c r="J59" s="806" t="s">
        <v>1918</v>
      </c>
      <c r="K59" s="625"/>
      <c r="L59" s="625"/>
      <c r="M59" s="625"/>
      <c r="N59" s="625"/>
      <c r="O59" s="806" t="s">
        <v>1926</v>
      </c>
      <c r="P59" s="806" t="s">
        <v>1931</v>
      </c>
      <c r="Q59" s="806" t="s">
        <v>1923</v>
      </c>
      <c r="R59" s="488"/>
      <c r="S59" s="488"/>
      <c r="T59" s="488"/>
      <c r="U59" s="488"/>
      <c r="V59" s="488"/>
      <c r="W59" s="488"/>
      <c r="X59" s="488"/>
      <c r="Y59" s="488"/>
      <c r="Z59" s="488"/>
      <c r="AA59" s="488"/>
      <c r="AB59" s="488"/>
      <c r="AC59" s="488"/>
      <c r="AD59" s="488"/>
      <c r="AE59" s="488"/>
      <c r="AF59" s="488"/>
      <c r="AG59" s="488"/>
      <c r="AH59" s="488"/>
      <c r="AI59" s="1347"/>
      <c r="AJ59" s="1347"/>
      <c r="AK59" s="1347"/>
      <c r="AL59" s="1347"/>
      <c r="AM59" s="1347"/>
      <c r="AN59" s="427"/>
      <c r="AO59" s="427"/>
      <c r="AP59" s="427"/>
      <c r="AQ59" s="427"/>
      <c r="AR59" s="427"/>
      <c r="AS59" s="14"/>
      <c r="AT59" s="428"/>
      <c r="AU59" s="429"/>
      <c r="AV59" s="429"/>
      <c r="AW59" s="428"/>
      <c r="AX59" s="428"/>
      <c r="AY59" s="428"/>
      <c r="BA59" s="14"/>
      <c r="BB59" s="428"/>
      <c r="BC59" s="429"/>
      <c r="BD59" s="429"/>
      <c r="BE59" s="429"/>
      <c r="BF59" s="429"/>
      <c r="BG59" s="429"/>
      <c r="BH59" s="429"/>
      <c r="BI59" s="429"/>
      <c r="BJ59" s="429"/>
      <c r="BK59" s="428"/>
      <c r="BL59" s="428"/>
      <c r="BM59" s="428"/>
      <c r="BN59" s="428"/>
      <c r="BO59" s="428"/>
      <c r="BP59" s="428"/>
      <c r="BQ59" s="428"/>
      <c r="BR59" s="428"/>
      <c r="BS59" s="428"/>
      <c r="BT59" s="429"/>
    </row>
    <row r="60" spans="1:72" s="426" customFormat="1">
      <c r="I60" s="806" t="s">
        <v>1930</v>
      </c>
      <c r="J60" s="806" t="s">
        <v>1918</v>
      </c>
      <c r="K60" s="625"/>
      <c r="L60" s="625"/>
      <c r="M60" s="625"/>
      <c r="N60" s="625"/>
      <c r="O60" s="806" t="s">
        <v>1926</v>
      </c>
      <c r="P60" s="806" t="s">
        <v>1931</v>
      </c>
      <c r="Q60" s="806" t="s">
        <v>1923</v>
      </c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1347"/>
      <c r="AJ60" s="1347"/>
      <c r="AK60" s="1347"/>
      <c r="AL60" s="1347"/>
      <c r="AM60" s="1347"/>
      <c r="AN60" s="427"/>
      <c r="AO60" s="427"/>
      <c r="AP60" s="427"/>
      <c r="AQ60" s="427"/>
      <c r="AR60" s="427"/>
      <c r="AS60" s="14"/>
      <c r="AT60" s="428"/>
      <c r="AU60" s="429"/>
      <c r="AV60" s="429"/>
      <c r="AW60" s="428"/>
      <c r="AX60" s="428"/>
      <c r="AY60" s="428"/>
      <c r="BA60" s="14"/>
      <c r="BB60" s="428"/>
      <c r="BC60" s="429"/>
      <c r="BD60" s="429"/>
      <c r="BE60" s="429"/>
      <c r="BF60" s="429"/>
      <c r="BG60" s="429"/>
      <c r="BH60" s="429"/>
      <c r="BI60" s="429"/>
      <c r="BJ60" s="429"/>
      <c r="BK60" s="428"/>
      <c r="BL60" s="428"/>
      <c r="BM60" s="428"/>
      <c r="BN60" s="428"/>
      <c r="BO60" s="428"/>
      <c r="BP60" s="428"/>
      <c r="BQ60" s="428"/>
      <c r="BR60" s="428"/>
      <c r="BS60" s="428"/>
      <c r="BT60" s="429"/>
    </row>
    <row r="61" spans="1:72" s="426" customFormat="1">
      <c r="I61" s="803" t="s">
        <v>2880</v>
      </c>
      <c r="J61" s="625"/>
      <c r="K61" s="625"/>
      <c r="L61" s="625"/>
      <c r="M61" s="625"/>
      <c r="N61" s="625"/>
      <c r="O61" s="625"/>
      <c r="P61" s="420"/>
      <c r="Q61" s="420"/>
      <c r="R61" s="417"/>
      <c r="S61" s="417"/>
      <c r="T61" s="417"/>
      <c r="U61" s="417"/>
      <c r="V61" s="417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  <c r="AG61" s="417"/>
      <c r="AH61" s="417"/>
      <c r="AI61" s="1348">
        <f>SUM(AI55:AI60)</f>
        <v>0</v>
      </c>
      <c r="AJ61" s="1348">
        <f t="shared" ref="AJ61:AM61" si="2">SUM(AJ55:AJ60)</f>
        <v>0</v>
      </c>
      <c r="AK61" s="1348">
        <f t="shared" si="2"/>
        <v>0</v>
      </c>
      <c r="AL61" s="1348">
        <f t="shared" si="2"/>
        <v>0</v>
      </c>
      <c r="AM61" s="1348">
        <f t="shared" si="2"/>
        <v>0</v>
      </c>
      <c r="AN61" s="427"/>
      <c r="AO61" s="427"/>
      <c r="AP61" s="427"/>
      <c r="AQ61" s="427"/>
      <c r="AR61" s="427"/>
      <c r="AS61" s="14"/>
      <c r="AT61" s="428"/>
      <c r="AU61" s="429"/>
      <c r="AV61" s="429"/>
      <c r="AW61" s="428"/>
      <c r="AX61" s="428"/>
      <c r="AY61" s="428"/>
      <c r="BA61" s="14"/>
      <c r="BB61" s="428"/>
      <c r="BC61" s="429"/>
      <c r="BD61" s="429"/>
      <c r="BE61" s="429"/>
      <c r="BF61" s="429"/>
      <c r="BG61" s="429"/>
      <c r="BH61" s="429"/>
      <c r="BI61" s="429"/>
      <c r="BJ61" s="429"/>
      <c r="BK61" s="428"/>
      <c r="BL61" s="428"/>
      <c r="BM61" s="428"/>
      <c r="BN61" s="428"/>
      <c r="BO61" s="428"/>
      <c r="BP61" s="428"/>
      <c r="BQ61" s="428"/>
      <c r="BR61" s="428"/>
      <c r="BS61" s="428"/>
      <c r="BT61" s="429"/>
    </row>
    <row r="62" spans="1:72" s="426" customFormat="1">
      <c r="I62" s="803"/>
      <c r="J62" s="625"/>
      <c r="K62" s="625"/>
      <c r="L62" s="625"/>
      <c r="M62" s="625"/>
      <c r="N62" s="625"/>
      <c r="O62" s="625"/>
      <c r="P62" s="625"/>
      <c r="Q62" s="625"/>
      <c r="AI62" s="1352"/>
      <c r="AJ62" s="1352"/>
      <c r="AK62" s="1352"/>
      <c r="AL62" s="1352"/>
      <c r="AM62" s="1352"/>
      <c r="AS62" s="14"/>
      <c r="AT62" s="428"/>
      <c r="AU62" s="429"/>
      <c r="AV62" s="429"/>
      <c r="AW62" s="428"/>
      <c r="AX62" s="428"/>
      <c r="AY62" s="428"/>
      <c r="BA62" s="14"/>
      <c r="BB62" s="428"/>
      <c r="BC62" s="429"/>
      <c r="BD62" s="429"/>
      <c r="BE62" s="429"/>
      <c r="BF62" s="429"/>
      <c r="BG62" s="429"/>
      <c r="BH62" s="429"/>
      <c r="BI62" s="429"/>
      <c r="BJ62" s="429"/>
      <c r="BK62" s="428"/>
      <c r="BL62" s="428"/>
      <c r="BM62" s="428"/>
      <c r="BN62" s="428"/>
      <c r="BO62" s="428"/>
      <c r="BP62" s="428"/>
      <c r="BQ62" s="428"/>
      <c r="BR62" s="428"/>
      <c r="BS62" s="428"/>
      <c r="BT62" s="429"/>
    </row>
    <row r="63" spans="1:72" s="625" customFormat="1">
      <c r="I63" s="806" t="s">
        <v>1932</v>
      </c>
      <c r="J63" s="806" t="s">
        <v>1918</v>
      </c>
      <c r="O63" s="806" t="s">
        <v>1926</v>
      </c>
      <c r="P63" s="806" t="s">
        <v>1928</v>
      </c>
      <c r="Q63" s="806" t="s">
        <v>1923</v>
      </c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1347"/>
      <c r="AJ63" s="1347"/>
      <c r="AK63" s="1347"/>
      <c r="AL63" s="1347"/>
      <c r="AM63" s="1347"/>
      <c r="AN63" s="626"/>
      <c r="AO63" s="626"/>
      <c r="AP63" s="626"/>
      <c r="AQ63" s="626"/>
      <c r="AR63" s="626"/>
      <c r="AS63" s="14"/>
      <c r="AT63" s="627"/>
      <c r="AU63" s="628"/>
      <c r="AV63" s="628"/>
      <c r="AW63" s="627"/>
      <c r="AX63" s="627"/>
      <c r="AY63" s="627"/>
      <c r="BA63" s="14"/>
      <c r="BB63" s="627"/>
      <c r="BC63" s="628"/>
      <c r="BD63" s="628"/>
      <c r="BE63" s="628"/>
      <c r="BF63" s="628"/>
      <c r="BG63" s="628"/>
      <c r="BH63" s="628"/>
      <c r="BI63" s="628"/>
      <c r="BJ63" s="628"/>
      <c r="BK63" s="627"/>
      <c r="BL63" s="627"/>
      <c r="BM63" s="627"/>
      <c r="BN63" s="627"/>
      <c r="BO63" s="627"/>
      <c r="BP63" s="627"/>
      <c r="BQ63" s="627"/>
      <c r="BR63" s="627"/>
      <c r="BS63" s="627"/>
      <c r="BT63" s="628"/>
    </row>
    <row r="64" spans="1:72" s="625" customFormat="1">
      <c r="I64" s="806" t="s">
        <v>1933</v>
      </c>
      <c r="J64" s="806" t="s">
        <v>1918</v>
      </c>
      <c r="O64" s="806" t="s">
        <v>1926</v>
      </c>
      <c r="P64" s="806" t="s">
        <v>1928</v>
      </c>
      <c r="Q64" s="806" t="s">
        <v>1923</v>
      </c>
      <c r="R64" s="488"/>
      <c r="S64" s="488"/>
      <c r="T64" s="488"/>
      <c r="U64" s="488"/>
      <c r="V64" s="488"/>
      <c r="W64" s="488"/>
      <c r="X64" s="488"/>
      <c r="Y64" s="488"/>
      <c r="Z64" s="488"/>
      <c r="AA64" s="488"/>
      <c r="AB64" s="488"/>
      <c r="AC64" s="488"/>
      <c r="AD64" s="488"/>
      <c r="AE64" s="488"/>
      <c r="AF64" s="488"/>
      <c r="AG64" s="488"/>
      <c r="AH64" s="488"/>
      <c r="AI64" s="1347"/>
      <c r="AJ64" s="1347"/>
      <c r="AK64" s="1347"/>
      <c r="AL64" s="1347"/>
      <c r="AM64" s="1347"/>
      <c r="AN64" s="626"/>
      <c r="AO64" s="626"/>
      <c r="AP64" s="626"/>
      <c r="AQ64" s="626"/>
      <c r="AR64" s="626"/>
      <c r="AS64" s="14"/>
      <c r="AT64" s="627"/>
      <c r="AU64" s="628"/>
      <c r="AV64" s="628"/>
      <c r="AW64" s="627"/>
      <c r="AX64" s="627"/>
      <c r="AY64" s="627"/>
      <c r="BA64" s="14"/>
      <c r="BB64" s="627"/>
      <c r="BC64" s="628"/>
      <c r="BD64" s="628"/>
      <c r="BE64" s="628"/>
      <c r="BF64" s="628"/>
      <c r="BG64" s="628"/>
      <c r="BH64" s="628"/>
      <c r="BI64" s="628"/>
      <c r="BJ64" s="628"/>
      <c r="BK64" s="627"/>
      <c r="BL64" s="627"/>
      <c r="BM64" s="627"/>
      <c r="BN64" s="627"/>
      <c r="BO64" s="627"/>
      <c r="BP64" s="627"/>
      <c r="BQ64" s="627"/>
      <c r="BR64" s="627"/>
      <c r="BS64" s="627"/>
      <c r="BT64" s="628"/>
    </row>
    <row r="65" spans="2:100" s="625" customFormat="1">
      <c r="I65" s="806" t="s">
        <v>1934</v>
      </c>
      <c r="J65" s="806" t="s">
        <v>1918</v>
      </c>
      <c r="O65" s="806" t="s">
        <v>1926</v>
      </c>
      <c r="P65" s="806" t="s">
        <v>1928</v>
      </c>
      <c r="Q65" s="806" t="s">
        <v>1923</v>
      </c>
      <c r="R65" s="488"/>
      <c r="S65" s="488"/>
      <c r="T65" s="488"/>
      <c r="U65" s="488"/>
      <c r="V65" s="488"/>
      <c r="W65" s="488"/>
      <c r="X65" s="488"/>
      <c r="Y65" s="488"/>
      <c r="Z65" s="488"/>
      <c r="AA65" s="488"/>
      <c r="AB65" s="488"/>
      <c r="AC65" s="488"/>
      <c r="AD65" s="488"/>
      <c r="AE65" s="488"/>
      <c r="AF65" s="488"/>
      <c r="AG65" s="488"/>
      <c r="AH65" s="488"/>
      <c r="AI65" s="1347"/>
      <c r="AJ65" s="1347"/>
      <c r="AK65" s="1347"/>
      <c r="AL65" s="1347"/>
      <c r="AM65" s="1347"/>
      <c r="AN65" s="626"/>
      <c r="AO65" s="626"/>
      <c r="AP65" s="626"/>
      <c r="AQ65" s="626"/>
      <c r="AR65" s="626"/>
      <c r="AS65" s="14"/>
      <c r="AT65" s="627"/>
      <c r="AU65" s="628"/>
      <c r="AV65" s="628"/>
      <c r="AW65" s="627"/>
      <c r="AX65" s="627"/>
      <c r="AY65" s="627"/>
      <c r="BA65" s="14"/>
      <c r="BB65" s="627"/>
      <c r="BC65" s="628"/>
      <c r="BD65" s="628"/>
      <c r="BE65" s="628"/>
      <c r="BF65" s="628"/>
      <c r="BG65" s="628"/>
      <c r="BH65" s="628"/>
      <c r="BI65" s="628"/>
      <c r="BJ65" s="628"/>
      <c r="BK65" s="627"/>
      <c r="BL65" s="627"/>
      <c r="BM65" s="627"/>
      <c r="BN65" s="627"/>
      <c r="BO65" s="627"/>
      <c r="BP65" s="627"/>
      <c r="BQ65" s="627"/>
      <c r="BR65" s="627"/>
      <c r="BS65" s="627"/>
      <c r="BT65" s="628"/>
    </row>
    <row r="66" spans="2:100" s="625" customFormat="1">
      <c r="I66" s="806" t="s">
        <v>2759</v>
      </c>
      <c r="J66" s="806" t="s">
        <v>1918</v>
      </c>
      <c r="K66" s="1226"/>
      <c r="L66" s="1226"/>
      <c r="M66" s="1226"/>
      <c r="N66" s="1226"/>
      <c r="O66" s="806" t="s">
        <v>1926</v>
      </c>
      <c r="P66" s="806" t="s">
        <v>1928</v>
      </c>
      <c r="Q66" s="806" t="s">
        <v>1923</v>
      </c>
      <c r="R66" s="806"/>
      <c r="S66" s="806"/>
      <c r="T66" s="806"/>
      <c r="U66" s="806"/>
      <c r="V66" s="806"/>
      <c r="W66" s="806"/>
      <c r="X66" s="806"/>
      <c r="Y66" s="806"/>
      <c r="Z66" s="806"/>
      <c r="AA66" s="806"/>
      <c r="AB66" s="806"/>
      <c r="AC66" s="806"/>
      <c r="AD66" s="806"/>
      <c r="AE66" s="806"/>
      <c r="AF66" s="806"/>
      <c r="AG66" s="806"/>
      <c r="AH66" s="806"/>
      <c r="AI66" s="1347"/>
      <c r="AJ66" s="1347"/>
      <c r="AK66" s="1347"/>
      <c r="AL66" s="1347"/>
      <c r="AM66" s="1347"/>
      <c r="AN66" s="626"/>
      <c r="AO66" s="626"/>
      <c r="AP66" s="626"/>
      <c r="AQ66" s="626"/>
      <c r="AR66" s="626"/>
      <c r="AS66" s="805"/>
      <c r="AT66" s="627"/>
      <c r="AU66" s="628"/>
      <c r="AV66" s="628"/>
      <c r="AW66" s="627"/>
      <c r="AX66" s="627"/>
      <c r="AY66" s="627"/>
      <c r="BA66" s="805"/>
      <c r="BB66" s="627"/>
      <c r="BC66" s="628"/>
      <c r="BD66" s="628"/>
      <c r="BE66" s="628"/>
      <c r="BF66" s="628"/>
      <c r="BG66" s="628"/>
      <c r="BH66" s="628"/>
      <c r="BI66" s="628"/>
      <c r="BJ66" s="628"/>
      <c r="BK66" s="627"/>
      <c r="BL66" s="627"/>
      <c r="BM66" s="627"/>
      <c r="BN66" s="627"/>
      <c r="BO66" s="627"/>
      <c r="BP66" s="627"/>
      <c r="BQ66" s="627"/>
      <c r="BR66" s="627"/>
      <c r="BS66" s="627"/>
      <c r="BT66" s="628"/>
    </row>
    <row r="67" spans="2:100" s="625" customFormat="1">
      <c r="I67" s="806" t="s">
        <v>1932</v>
      </c>
      <c r="J67" s="806" t="s">
        <v>1918</v>
      </c>
      <c r="O67" s="806" t="s">
        <v>1926</v>
      </c>
      <c r="P67" s="806" t="s">
        <v>1931</v>
      </c>
      <c r="Q67" s="806" t="s">
        <v>1923</v>
      </c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1347"/>
      <c r="AJ67" s="1347"/>
      <c r="AK67" s="1347"/>
      <c r="AL67" s="1347"/>
      <c r="AM67" s="1347"/>
      <c r="AN67" s="626"/>
      <c r="AO67" s="626"/>
      <c r="AP67" s="626"/>
      <c r="AQ67" s="626"/>
      <c r="AR67" s="626"/>
      <c r="AS67" s="14"/>
      <c r="AT67" s="627"/>
      <c r="AU67" s="628"/>
      <c r="AV67" s="628"/>
      <c r="AW67" s="627"/>
      <c r="AX67" s="627"/>
      <c r="AY67" s="627"/>
      <c r="BA67" s="14"/>
      <c r="BB67" s="627"/>
      <c r="BC67" s="628"/>
      <c r="BD67" s="628"/>
      <c r="BE67" s="628"/>
      <c r="BF67" s="628"/>
      <c r="BG67" s="628"/>
      <c r="BH67" s="628"/>
      <c r="BI67" s="628"/>
      <c r="BJ67" s="628"/>
      <c r="BK67" s="627"/>
      <c r="BL67" s="627"/>
      <c r="BM67" s="627"/>
      <c r="BN67" s="627"/>
      <c r="BO67" s="627"/>
      <c r="BP67" s="627"/>
      <c r="BQ67" s="627"/>
      <c r="BR67" s="627"/>
      <c r="BS67" s="627"/>
      <c r="BT67" s="628"/>
    </row>
    <row r="68" spans="2:100" s="625" customFormat="1">
      <c r="I68" s="806" t="s">
        <v>1933</v>
      </c>
      <c r="J68" s="806" t="s">
        <v>1918</v>
      </c>
      <c r="O68" s="806" t="s">
        <v>1926</v>
      </c>
      <c r="P68" s="806" t="s">
        <v>1931</v>
      </c>
      <c r="Q68" s="806" t="s">
        <v>1923</v>
      </c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488"/>
      <c r="AG68" s="488"/>
      <c r="AH68" s="488"/>
      <c r="AI68" s="1347"/>
      <c r="AJ68" s="1347"/>
      <c r="AK68" s="1347"/>
      <c r="AL68" s="1347"/>
      <c r="AM68" s="1347"/>
      <c r="AN68" s="626"/>
      <c r="AO68" s="626"/>
      <c r="AP68" s="626"/>
      <c r="AQ68" s="626"/>
      <c r="AR68" s="626"/>
      <c r="AS68" s="14"/>
      <c r="AT68" s="627"/>
      <c r="AU68" s="628"/>
      <c r="AV68" s="628"/>
      <c r="AW68" s="627"/>
      <c r="AX68" s="627"/>
      <c r="AY68" s="627"/>
      <c r="BA68" s="14"/>
      <c r="BB68" s="627"/>
      <c r="BC68" s="628"/>
      <c r="BD68" s="628"/>
      <c r="BE68" s="628"/>
      <c r="BF68" s="628"/>
      <c r="BG68" s="628"/>
      <c r="BH68" s="628"/>
      <c r="BI68" s="628"/>
      <c r="BJ68" s="628"/>
      <c r="BK68" s="627"/>
      <c r="BL68" s="627"/>
      <c r="BM68" s="627"/>
      <c r="BN68" s="627"/>
      <c r="BO68" s="627"/>
      <c r="BP68" s="627"/>
      <c r="BQ68" s="627"/>
      <c r="BR68" s="627"/>
      <c r="BS68" s="627"/>
      <c r="BT68" s="628"/>
    </row>
    <row r="69" spans="2:100" s="625" customFormat="1">
      <c r="I69" s="806" t="s">
        <v>1934</v>
      </c>
      <c r="J69" s="806" t="s">
        <v>1918</v>
      </c>
      <c r="O69" s="806" t="s">
        <v>1926</v>
      </c>
      <c r="P69" s="806" t="s">
        <v>1931</v>
      </c>
      <c r="Q69" s="806" t="s">
        <v>1923</v>
      </c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488"/>
      <c r="AG69" s="488"/>
      <c r="AH69" s="488"/>
      <c r="AI69" s="1347"/>
      <c r="AJ69" s="1347"/>
      <c r="AK69" s="1347"/>
      <c r="AL69" s="1347"/>
      <c r="AM69" s="1347"/>
      <c r="AN69" s="626"/>
      <c r="AO69" s="626"/>
      <c r="AP69" s="626"/>
      <c r="AQ69" s="626"/>
      <c r="AR69" s="626"/>
      <c r="AS69" s="14"/>
      <c r="AT69" s="627"/>
      <c r="AU69" s="628"/>
      <c r="AV69" s="628"/>
      <c r="AW69" s="627"/>
      <c r="AX69" s="627"/>
      <c r="AY69" s="627"/>
      <c r="BA69" s="14"/>
      <c r="BB69" s="627"/>
      <c r="BC69" s="628"/>
      <c r="BD69" s="628"/>
      <c r="BE69" s="628"/>
      <c r="BF69" s="628"/>
      <c r="BG69" s="628"/>
      <c r="BH69" s="628"/>
      <c r="BI69" s="628"/>
      <c r="BJ69" s="628"/>
      <c r="BK69" s="627"/>
      <c r="BL69" s="627"/>
      <c r="BM69" s="627"/>
      <c r="BN69" s="627"/>
      <c r="BO69" s="627"/>
      <c r="BP69" s="627"/>
      <c r="BQ69" s="627"/>
      <c r="BR69" s="627"/>
      <c r="BS69" s="627"/>
      <c r="BT69" s="628"/>
    </row>
    <row r="70" spans="2:100" s="625" customFormat="1">
      <c r="I70" s="806" t="s">
        <v>2759</v>
      </c>
      <c r="J70" s="806" t="s">
        <v>1918</v>
      </c>
      <c r="K70" s="1226"/>
      <c r="L70" s="1226"/>
      <c r="M70" s="1226"/>
      <c r="N70" s="1226"/>
      <c r="O70" s="806" t="s">
        <v>1926</v>
      </c>
      <c r="P70" s="806" t="s">
        <v>1931</v>
      </c>
      <c r="Q70" s="806" t="s">
        <v>1923</v>
      </c>
      <c r="R70" s="806"/>
      <c r="S70" s="806"/>
      <c r="T70" s="806"/>
      <c r="U70" s="806"/>
      <c r="V70" s="806"/>
      <c r="W70" s="806"/>
      <c r="X70" s="806"/>
      <c r="Y70" s="806"/>
      <c r="Z70" s="806"/>
      <c r="AA70" s="806"/>
      <c r="AB70" s="806"/>
      <c r="AC70" s="806"/>
      <c r="AD70" s="806"/>
      <c r="AE70" s="806"/>
      <c r="AF70" s="806"/>
      <c r="AG70" s="806"/>
      <c r="AH70" s="806"/>
      <c r="AI70" s="1347"/>
      <c r="AJ70" s="1347"/>
      <c r="AK70" s="1347"/>
      <c r="AL70" s="1347"/>
      <c r="AM70" s="1347"/>
      <c r="AN70" s="626"/>
      <c r="AO70" s="626"/>
      <c r="AP70" s="626"/>
      <c r="AQ70" s="626"/>
      <c r="AR70" s="626"/>
      <c r="AS70" s="805"/>
      <c r="AT70" s="627"/>
      <c r="AU70" s="628"/>
      <c r="AV70" s="628"/>
      <c r="AW70" s="627"/>
      <c r="AX70" s="627"/>
      <c r="AY70" s="627"/>
      <c r="BA70" s="805"/>
      <c r="BB70" s="627"/>
      <c r="BC70" s="628"/>
      <c r="BD70" s="628"/>
      <c r="BE70" s="628"/>
      <c r="BF70" s="628"/>
      <c r="BG70" s="628"/>
      <c r="BH70" s="628"/>
      <c r="BI70" s="628"/>
      <c r="BJ70" s="628"/>
      <c r="BK70" s="627"/>
      <c r="BL70" s="627"/>
      <c r="BM70" s="627"/>
      <c r="BN70" s="627"/>
      <c r="BO70" s="627"/>
      <c r="BP70" s="627"/>
      <c r="BQ70" s="627"/>
      <c r="BR70" s="627"/>
      <c r="BS70" s="627"/>
      <c r="BT70" s="628"/>
    </row>
    <row r="71" spans="2:100" s="426" customFormat="1">
      <c r="I71" s="803" t="s">
        <v>2881</v>
      </c>
      <c r="J71" s="625"/>
      <c r="K71" s="625"/>
      <c r="L71" s="625"/>
      <c r="M71" s="625"/>
      <c r="N71" s="625"/>
      <c r="O71" s="625"/>
      <c r="P71" s="420"/>
      <c r="Q71" s="420"/>
      <c r="R71" s="417"/>
      <c r="S71" s="417"/>
      <c r="T71" s="417"/>
      <c r="U71" s="417"/>
      <c r="V71" s="417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  <c r="AG71" s="417"/>
      <c r="AH71" s="417"/>
      <c r="AI71" s="1348">
        <f>SUM(AI63:AI70)</f>
        <v>0</v>
      </c>
      <c r="AJ71" s="1348">
        <f>SUM(AJ63:AJ70)</f>
        <v>0</v>
      </c>
      <c r="AK71" s="1348">
        <f>SUM(AK63:AK70)</f>
        <v>0</v>
      </c>
      <c r="AL71" s="1348">
        <f>SUM(AL63:AL70)</f>
        <v>0</v>
      </c>
      <c r="AM71" s="1348">
        <f>SUM(AM63:AM70)</f>
        <v>0</v>
      </c>
      <c r="AN71" s="427"/>
      <c r="AO71" s="427"/>
      <c r="AP71" s="427"/>
      <c r="AQ71" s="427"/>
      <c r="AR71" s="427"/>
      <c r="AS71" s="14"/>
      <c r="AT71" s="428"/>
      <c r="AU71" s="429"/>
      <c r="AV71" s="429"/>
      <c r="AW71" s="428"/>
      <c r="AX71" s="428"/>
      <c r="AY71" s="428"/>
      <c r="BA71" s="14"/>
      <c r="BB71" s="428"/>
      <c r="BC71" s="429"/>
      <c r="BD71" s="429"/>
      <c r="BE71" s="429"/>
      <c r="BF71" s="429"/>
      <c r="BG71" s="429"/>
      <c r="BH71" s="429"/>
      <c r="BI71" s="429"/>
      <c r="BJ71" s="429"/>
      <c r="BK71" s="428"/>
      <c r="BL71" s="428"/>
      <c r="BM71" s="428"/>
      <c r="BN71" s="428"/>
      <c r="BO71" s="428"/>
      <c r="BP71" s="428"/>
      <c r="BQ71" s="428"/>
      <c r="BR71" s="428"/>
      <c r="BS71" s="428"/>
      <c r="BT71" s="429"/>
    </row>
    <row r="72" spans="2:100" s="426" customFormat="1">
      <c r="I72" s="625"/>
      <c r="J72" s="625"/>
      <c r="K72" s="625"/>
      <c r="L72" s="625"/>
      <c r="M72" s="625"/>
      <c r="N72" s="625"/>
      <c r="O72" s="625"/>
      <c r="P72" s="420"/>
      <c r="Q72" s="420"/>
      <c r="R72" s="417"/>
      <c r="S72" s="417"/>
      <c r="T72" s="417"/>
      <c r="U72" s="417"/>
      <c r="V72" s="417"/>
      <c r="W72" s="417"/>
      <c r="X72" s="417"/>
      <c r="Y72" s="417"/>
      <c r="Z72" s="417"/>
      <c r="AA72" s="417"/>
      <c r="AB72" s="417"/>
      <c r="AC72" s="417"/>
      <c r="AD72" s="417"/>
      <c r="AE72" s="417"/>
      <c r="AF72" s="417"/>
      <c r="AG72" s="417"/>
      <c r="AH72" s="417"/>
      <c r="AI72" s="419"/>
      <c r="AJ72" s="419"/>
      <c r="AK72" s="419"/>
      <c r="AL72" s="419"/>
      <c r="AM72" s="419"/>
      <c r="AN72" s="427"/>
      <c r="AO72" s="427"/>
      <c r="AP72" s="427"/>
      <c r="AQ72" s="427"/>
      <c r="AR72" s="427"/>
      <c r="AS72" s="14"/>
      <c r="AT72" s="428"/>
      <c r="AU72" s="429"/>
      <c r="AV72" s="429"/>
      <c r="AW72" s="428"/>
      <c r="AX72" s="428"/>
      <c r="AY72" s="428"/>
      <c r="BA72" s="14"/>
      <c r="BB72" s="428"/>
      <c r="BC72" s="429"/>
      <c r="BD72" s="429"/>
      <c r="BE72" s="429"/>
      <c r="BF72" s="429"/>
      <c r="BG72" s="429"/>
      <c r="BH72" s="429"/>
      <c r="BI72" s="429"/>
      <c r="BJ72" s="429"/>
      <c r="BK72" s="428"/>
      <c r="BL72" s="428"/>
      <c r="BM72" s="428"/>
      <c r="BN72" s="428"/>
      <c r="BO72" s="428"/>
      <c r="BP72" s="428"/>
      <c r="BQ72" s="428"/>
      <c r="BR72" s="428"/>
      <c r="BS72" s="428"/>
      <c r="BT72" s="429"/>
    </row>
    <row r="73" spans="2:100" s="808" customFormat="1" ht="21">
      <c r="B73" s="679" t="s">
        <v>1918</v>
      </c>
    </row>
    <row r="74" spans="2:100" s="277" customFormat="1">
      <c r="AO74" s="270"/>
      <c r="AP74" s="270"/>
      <c r="AQ74" s="270"/>
      <c r="AR74" s="270"/>
      <c r="AS74" s="270"/>
      <c r="AT74" s="270"/>
      <c r="AU74" s="156"/>
      <c r="AV74" s="156"/>
      <c r="AW74" s="156"/>
      <c r="AX74" s="156"/>
      <c r="AY74" s="156"/>
      <c r="AZ74" s="156"/>
      <c r="BA74" s="156"/>
      <c r="BB74" s="156"/>
      <c r="BC74" s="156"/>
      <c r="BD74" s="156"/>
      <c r="BE74" s="156"/>
      <c r="BF74" s="156"/>
      <c r="BG74" s="156"/>
      <c r="BH74" s="156"/>
      <c r="BI74" s="156"/>
      <c r="BJ74" s="156"/>
      <c r="BK74" s="156"/>
      <c r="BL74" s="156"/>
      <c r="BM74" s="156"/>
      <c r="BN74" s="156"/>
      <c r="BO74" s="156"/>
      <c r="BP74" s="156"/>
      <c r="BQ74" s="156"/>
      <c r="BR74" s="154"/>
      <c r="BS74" s="154"/>
      <c r="BT74" s="154"/>
      <c r="BU74" s="154"/>
      <c r="BV74" s="154"/>
      <c r="BW74" s="154"/>
      <c r="BX74" s="154"/>
      <c r="BY74" s="153"/>
      <c r="BZ74" s="153"/>
      <c r="CA74" s="153"/>
      <c r="CC74" s="805"/>
      <c r="CD74" s="153"/>
      <c r="CE74" s="154"/>
      <c r="CF74" s="154"/>
      <c r="CG74" s="154"/>
      <c r="CH74" s="154"/>
      <c r="CI74" s="154"/>
      <c r="CJ74" s="154"/>
      <c r="CK74" s="154"/>
      <c r="CL74" s="154"/>
      <c r="CM74" s="153"/>
      <c r="CN74" s="153"/>
      <c r="CO74" s="153"/>
      <c r="CP74" s="153"/>
      <c r="CQ74" s="153"/>
      <c r="CR74" s="153"/>
      <c r="CS74" s="153"/>
      <c r="CT74" s="153"/>
      <c r="CU74" s="153"/>
      <c r="CV74" s="154"/>
    </row>
    <row r="75" spans="2:100" s="273" customFormat="1" ht="17.399999999999999">
      <c r="B75" s="274" t="s">
        <v>2271</v>
      </c>
      <c r="I75" s="808"/>
      <c r="J75" s="808"/>
      <c r="K75" s="808"/>
      <c r="L75" s="808"/>
      <c r="M75" s="808"/>
      <c r="N75" s="808"/>
      <c r="O75" s="808"/>
      <c r="P75" s="808"/>
      <c r="Q75" s="808"/>
      <c r="AI75" s="1329"/>
      <c r="AJ75" s="1329"/>
      <c r="AK75" s="1329"/>
      <c r="AL75" s="1329"/>
      <c r="AM75" s="1329"/>
    </row>
    <row r="76" spans="2:100" s="426" customFormat="1">
      <c r="I76" s="625"/>
      <c r="J76" s="625"/>
      <c r="K76" s="625"/>
      <c r="L76" s="625"/>
      <c r="M76" s="625"/>
      <c r="N76" s="625"/>
      <c r="O76" s="625"/>
      <c r="P76" s="420"/>
      <c r="Q76" s="420"/>
      <c r="R76" s="417"/>
      <c r="S76" s="417"/>
      <c r="T76" s="417"/>
      <c r="U76" s="417"/>
      <c r="V76" s="417"/>
      <c r="W76" s="417"/>
      <c r="X76" s="417"/>
      <c r="Y76" s="417"/>
      <c r="Z76" s="417"/>
      <c r="AA76" s="417"/>
      <c r="AB76" s="417"/>
      <c r="AC76" s="417"/>
      <c r="AD76" s="417"/>
      <c r="AE76" s="417"/>
      <c r="AF76" s="417"/>
      <c r="AG76" s="417"/>
      <c r="AH76" s="417"/>
      <c r="AI76" s="419"/>
      <c r="AJ76" s="419"/>
      <c r="AK76" s="419"/>
      <c r="AL76" s="419"/>
      <c r="AM76" s="419"/>
      <c r="AN76" s="427"/>
      <c r="AO76" s="427"/>
      <c r="AP76" s="427"/>
      <c r="AQ76" s="427"/>
      <c r="AR76" s="427"/>
      <c r="AS76" s="14"/>
      <c r="AT76" s="428"/>
      <c r="AU76" s="429"/>
      <c r="AV76" s="429"/>
      <c r="AW76" s="428"/>
      <c r="AX76" s="428"/>
      <c r="AY76" s="428"/>
      <c r="BA76" s="14"/>
      <c r="BB76" s="428"/>
      <c r="BC76" s="429"/>
      <c r="BD76" s="429"/>
      <c r="BE76" s="429"/>
      <c r="BF76" s="429"/>
      <c r="BG76" s="429"/>
      <c r="BH76" s="429"/>
      <c r="BI76" s="429"/>
      <c r="BJ76" s="429"/>
      <c r="BK76" s="428"/>
      <c r="BL76" s="428"/>
      <c r="BM76" s="428"/>
      <c r="BN76" s="428"/>
      <c r="BO76" s="428"/>
      <c r="BP76" s="428"/>
      <c r="BQ76" s="428"/>
      <c r="BR76" s="428"/>
      <c r="BS76" s="428"/>
      <c r="BT76" s="429"/>
    </row>
    <row r="77" spans="2:100" s="426" customFormat="1">
      <c r="I77" s="806" t="s">
        <v>1935</v>
      </c>
      <c r="J77" s="806" t="s">
        <v>1918</v>
      </c>
      <c r="K77" s="625"/>
      <c r="L77" s="625"/>
      <c r="M77" s="625"/>
      <c r="N77" s="625"/>
      <c r="O77" s="806" t="s">
        <v>1926</v>
      </c>
      <c r="P77" s="806" t="s">
        <v>1936</v>
      </c>
      <c r="Q77" s="806" t="s">
        <v>1923</v>
      </c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488"/>
      <c r="AG77" s="488"/>
      <c r="AH77" s="488"/>
      <c r="AI77" s="1347"/>
      <c r="AJ77" s="1347"/>
      <c r="AK77" s="1347"/>
      <c r="AL77" s="1347"/>
      <c r="AM77" s="1347"/>
      <c r="AN77" s="427"/>
      <c r="AO77" s="427"/>
      <c r="AP77" s="427"/>
      <c r="AQ77" s="427"/>
      <c r="AR77" s="427"/>
      <c r="AS77" s="14"/>
      <c r="AT77" s="428"/>
      <c r="AU77" s="429"/>
      <c r="AV77" s="429"/>
      <c r="AW77" s="428"/>
      <c r="AX77" s="428"/>
      <c r="AY77" s="428"/>
      <c r="BA77" s="14"/>
      <c r="BB77" s="428"/>
      <c r="BC77" s="429"/>
      <c r="BD77" s="429"/>
      <c r="BE77" s="429"/>
      <c r="BF77" s="429"/>
      <c r="BG77" s="429"/>
      <c r="BH77" s="429"/>
      <c r="BI77" s="429"/>
      <c r="BJ77" s="429"/>
      <c r="BK77" s="428"/>
      <c r="BL77" s="428"/>
      <c r="BM77" s="428"/>
      <c r="BN77" s="428"/>
      <c r="BO77" s="428"/>
      <c r="BP77" s="428"/>
      <c r="BQ77" s="428"/>
      <c r="BR77" s="428"/>
      <c r="BS77" s="428"/>
      <c r="BT77" s="429"/>
    </row>
    <row r="78" spans="2:100" s="426" customFormat="1">
      <c r="I78" s="806" t="s">
        <v>1937</v>
      </c>
      <c r="J78" s="806" t="s">
        <v>1918</v>
      </c>
      <c r="K78" s="625"/>
      <c r="L78" s="625"/>
      <c r="M78" s="625"/>
      <c r="N78" s="625"/>
      <c r="O78" s="806" t="s">
        <v>1926</v>
      </c>
      <c r="P78" s="806" t="s">
        <v>1936</v>
      </c>
      <c r="Q78" s="806" t="s">
        <v>1923</v>
      </c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1347"/>
      <c r="AJ78" s="1347"/>
      <c r="AK78" s="1347"/>
      <c r="AL78" s="1347"/>
      <c r="AM78" s="1347"/>
      <c r="AN78" s="427"/>
      <c r="AO78" s="427"/>
      <c r="AP78" s="427"/>
      <c r="AQ78" s="427"/>
      <c r="AR78" s="427"/>
      <c r="AS78" s="14"/>
      <c r="AT78" s="428"/>
      <c r="AU78" s="429"/>
      <c r="AV78" s="429"/>
      <c r="AW78" s="428"/>
      <c r="AX78" s="428"/>
      <c r="AY78" s="428"/>
      <c r="BA78" s="14"/>
      <c r="BB78" s="428"/>
      <c r="BC78" s="429"/>
      <c r="BD78" s="429"/>
      <c r="BE78" s="429"/>
      <c r="BF78" s="429"/>
      <c r="BG78" s="429"/>
      <c r="BH78" s="429"/>
      <c r="BI78" s="429"/>
      <c r="BJ78" s="429"/>
      <c r="BK78" s="428"/>
      <c r="BL78" s="428"/>
      <c r="BM78" s="428"/>
      <c r="BN78" s="428"/>
      <c r="BO78" s="428"/>
      <c r="BP78" s="428"/>
      <c r="BQ78" s="428"/>
      <c r="BR78" s="428"/>
      <c r="BS78" s="428"/>
      <c r="BT78" s="429"/>
    </row>
    <row r="79" spans="2:100" s="426" customFormat="1">
      <c r="I79" s="806" t="s">
        <v>1938</v>
      </c>
      <c r="J79" s="806" t="s">
        <v>1918</v>
      </c>
      <c r="K79" s="625"/>
      <c r="L79" s="625"/>
      <c r="M79" s="625"/>
      <c r="N79" s="625"/>
      <c r="O79" s="806" t="s">
        <v>1926</v>
      </c>
      <c r="P79" s="806" t="s">
        <v>1936</v>
      </c>
      <c r="Q79" s="806" t="s">
        <v>1923</v>
      </c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1347"/>
      <c r="AJ79" s="1347"/>
      <c r="AK79" s="1347"/>
      <c r="AL79" s="1347"/>
      <c r="AM79" s="1347"/>
      <c r="AN79" s="427"/>
      <c r="AO79" s="427"/>
      <c r="AP79" s="427"/>
      <c r="AQ79" s="427"/>
      <c r="AR79" s="427"/>
      <c r="AS79" s="14"/>
      <c r="AT79" s="428"/>
      <c r="AU79" s="429"/>
      <c r="AV79" s="429"/>
      <c r="AW79" s="428"/>
      <c r="AX79" s="428"/>
      <c r="AY79" s="428"/>
      <c r="BA79" s="14"/>
      <c r="BB79" s="428"/>
      <c r="BC79" s="429"/>
      <c r="BD79" s="429"/>
      <c r="BE79" s="429"/>
      <c r="BF79" s="429"/>
      <c r="BG79" s="429"/>
      <c r="BH79" s="429"/>
      <c r="BI79" s="429"/>
      <c r="BJ79" s="429"/>
      <c r="BK79" s="428"/>
      <c r="BL79" s="428"/>
      <c r="BM79" s="428"/>
      <c r="BN79" s="428"/>
      <c r="BO79" s="428"/>
      <c r="BP79" s="428"/>
      <c r="BQ79" s="428"/>
      <c r="BR79" s="428"/>
      <c r="BS79" s="428"/>
      <c r="BT79" s="429"/>
    </row>
    <row r="80" spans="2:100" s="426" customFormat="1">
      <c r="I80" s="806" t="s">
        <v>1939</v>
      </c>
      <c r="J80" s="806" t="s">
        <v>1918</v>
      </c>
      <c r="K80" s="625"/>
      <c r="L80" s="625"/>
      <c r="M80" s="625"/>
      <c r="N80" s="625"/>
      <c r="O80" s="806" t="s">
        <v>1926</v>
      </c>
      <c r="P80" s="806" t="s">
        <v>1936</v>
      </c>
      <c r="Q80" s="806" t="s">
        <v>1923</v>
      </c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1347"/>
      <c r="AJ80" s="1347"/>
      <c r="AK80" s="1347"/>
      <c r="AL80" s="1347"/>
      <c r="AM80" s="1347"/>
      <c r="AN80" s="427"/>
      <c r="AO80" s="427"/>
      <c r="AP80" s="427"/>
      <c r="AQ80" s="427"/>
      <c r="AR80" s="427"/>
      <c r="AS80" s="14"/>
      <c r="AT80" s="428"/>
      <c r="AU80" s="429"/>
      <c r="AV80" s="429"/>
      <c r="AW80" s="428"/>
      <c r="AX80" s="428"/>
      <c r="AY80" s="428"/>
      <c r="BA80" s="14"/>
      <c r="BB80" s="428"/>
      <c r="BC80" s="429"/>
      <c r="BD80" s="429"/>
      <c r="BE80" s="429"/>
      <c r="BF80" s="429"/>
      <c r="BG80" s="429"/>
      <c r="BH80" s="429"/>
      <c r="BI80" s="429"/>
      <c r="BJ80" s="429"/>
      <c r="BK80" s="428"/>
      <c r="BL80" s="428"/>
      <c r="BM80" s="428"/>
      <c r="BN80" s="428"/>
      <c r="BO80" s="428"/>
      <c r="BP80" s="428"/>
      <c r="BQ80" s="428"/>
      <c r="BR80" s="428"/>
      <c r="BS80" s="428"/>
      <c r="BT80" s="429"/>
    </row>
    <row r="81" spans="2:72" s="426" customFormat="1">
      <c r="I81" s="806"/>
      <c r="J81" s="625"/>
      <c r="K81" s="625"/>
      <c r="L81" s="625"/>
      <c r="M81" s="625"/>
      <c r="N81" s="625"/>
      <c r="O81" s="625"/>
      <c r="P81" s="420"/>
      <c r="Q81" s="806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419"/>
      <c r="AJ81" s="419"/>
      <c r="AK81" s="419"/>
      <c r="AL81" s="419"/>
      <c r="AM81" s="419"/>
      <c r="AN81" s="427"/>
      <c r="AO81" s="427"/>
      <c r="AP81" s="427"/>
      <c r="AQ81" s="427"/>
      <c r="AR81" s="427"/>
      <c r="AS81" s="14"/>
      <c r="AT81" s="428"/>
      <c r="AU81" s="429"/>
      <c r="AV81" s="429"/>
      <c r="AW81" s="428"/>
      <c r="AX81" s="428"/>
      <c r="AY81" s="428"/>
      <c r="BA81" s="14"/>
      <c r="BB81" s="428"/>
      <c r="BC81" s="429"/>
      <c r="BD81" s="429"/>
      <c r="BE81" s="429"/>
      <c r="BF81" s="429"/>
      <c r="BG81" s="429"/>
      <c r="BH81" s="429"/>
      <c r="BI81" s="429"/>
      <c r="BJ81" s="429"/>
      <c r="BK81" s="428"/>
      <c r="BL81" s="428"/>
      <c r="BM81" s="428"/>
      <c r="BN81" s="428"/>
      <c r="BO81" s="428"/>
      <c r="BP81" s="428"/>
      <c r="BQ81" s="428"/>
      <c r="BR81" s="428"/>
      <c r="BS81" s="428"/>
      <c r="BT81" s="429"/>
    </row>
    <row r="82" spans="2:72" s="426" customFormat="1">
      <c r="I82" s="806" t="s">
        <v>1935</v>
      </c>
      <c r="J82" s="806" t="s">
        <v>1918</v>
      </c>
      <c r="K82" s="625"/>
      <c r="L82" s="625"/>
      <c r="M82" s="625"/>
      <c r="N82" s="625"/>
      <c r="O82" s="806" t="s">
        <v>1926</v>
      </c>
      <c r="P82" s="806" t="s">
        <v>2272</v>
      </c>
      <c r="Q82" s="806" t="s">
        <v>1923</v>
      </c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1347"/>
      <c r="AJ82" s="1347"/>
      <c r="AK82" s="1347"/>
      <c r="AL82" s="1347"/>
      <c r="AM82" s="1347"/>
      <c r="AN82" s="427"/>
      <c r="AO82" s="427"/>
      <c r="AP82" s="427"/>
      <c r="AQ82" s="427"/>
      <c r="AR82" s="427"/>
      <c r="AS82" s="14"/>
      <c r="AT82" s="428"/>
      <c r="AU82" s="429"/>
      <c r="AV82" s="429"/>
      <c r="AW82" s="428"/>
      <c r="AX82" s="428"/>
      <c r="AY82" s="428"/>
      <c r="BA82" s="14"/>
      <c r="BB82" s="428"/>
      <c r="BC82" s="429"/>
      <c r="BD82" s="429"/>
      <c r="BE82" s="429"/>
      <c r="BF82" s="429"/>
      <c r="BG82" s="429"/>
      <c r="BH82" s="429"/>
      <c r="BI82" s="429"/>
      <c r="BJ82" s="429"/>
      <c r="BK82" s="428"/>
      <c r="BL82" s="428"/>
      <c r="BM82" s="428"/>
      <c r="BN82" s="428"/>
      <c r="BO82" s="428"/>
      <c r="BP82" s="428"/>
      <c r="BQ82" s="428"/>
      <c r="BR82" s="428"/>
      <c r="BS82" s="428"/>
      <c r="BT82" s="429"/>
    </row>
    <row r="83" spans="2:72" s="426" customFormat="1">
      <c r="I83" s="806" t="s">
        <v>1937</v>
      </c>
      <c r="J83" s="806" t="s">
        <v>1918</v>
      </c>
      <c r="K83" s="625"/>
      <c r="L83" s="625"/>
      <c r="M83" s="625"/>
      <c r="N83" s="625"/>
      <c r="O83" s="806" t="s">
        <v>1926</v>
      </c>
      <c r="P83" s="806" t="s">
        <v>2272</v>
      </c>
      <c r="Q83" s="806" t="s">
        <v>1923</v>
      </c>
      <c r="R83" s="488"/>
      <c r="S83" s="488"/>
      <c r="T83" s="488"/>
      <c r="U83" s="488"/>
      <c r="V83" s="488"/>
      <c r="W83" s="488"/>
      <c r="X83" s="488"/>
      <c r="Y83" s="488"/>
      <c r="Z83" s="488"/>
      <c r="AA83" s="488"/>
      <c r="AB83" s="488"/>
      <c r="AC83" s="488"/>
      <c r="AD83" s="488"/>
      <c r="AE83" s="488"/>
      <c r="AF83" s="488"/>
      <c r="AG83" s="488"/>
      <c r="AH83" s="488"/>
      <c r="AI83" s="1347"/>
      <c r="AJ83" s="1347"/>
      <c r="AK83" s="1347"/>
      <c r="AL83" s="1347"/>
      <c r="AM83" s="1347"/>
      <c r="AN83" s="427"/>
      <c r="AO83" s="427"/>
      <c r="AP83" s="427"/>
      <c r="AQ83" s="427"/>
      <c r="AR83" s="427"/>
      <c r="AS83" s="14"/>
      <c r="AT83" s="428"/>
      <c r="AU83" s="429"/>
      <c r="AV83" s="429"/>
      <c r="AW83" s="428"/>
      <c r="AX83" s="428"/>
      <c r="AY83" s="428"/>
      <c r="BA83" s="14"/>
      <c r="BB83" s="428"/>
      <c r="BC83" s="429"/>
      <c r="BD83" s="429"/>
      <c r="BE83" s="429"/>
      <c r="BF83" s="429"/>
      <c r="BG83" s="429"/>
      <c r="BH83" s="429"/>
      <c r="BI83" s="429"/>
      <c r="BJ83" s="429"/>
      <c r="BK83" s="428"/>
      <c r="BL83" s="428"/>
      <c r="BM83" s="428"/>
      <c r="BN83" s="428"/>
      <c r="BO83" s="428"/>
      <c r="BP83" s="428"/>
      <c r="BQ83" s="428"/>
      <c r="BR83" s="428"/>
      <c r="BS83" s="428"/>
      <c r="BT83" s="429"/>
    </row>
    <row r="84" spans="2:72" s="426" customFormat="1">
      <c r="I84" s="806" t="s">
        <v>1938</v>
      </c>
      <c r="J84" s="806" t="s">
        <v>1918</v>
      </c>
      <c r="K84" s="625"/>
      <c r="L84" s="625"/>
      <c r="M84" s="625"/>
      <c r="N84" s="625"/>
      <c r="O84" s="806" t="s">
        <v>1926</v>
      </c>
      <c r="P84" s="806" t="s">
        <v>2272</v>
      </c>
      <c r="Q84" s="806" t="s">
        <v>1923</v>
      </c>
      <c r="R84" s="488"/>
      <c r="S84" s="488"/>
      <c r="T84" s="488"/>
      <c r="U84" s="488"/>
      <c r="V84" s="488"/>
      <c r="W84" s="488"/>
      <c r="X84" s="488"/>
      <c r="Y84" s="488"/>
      <c r="Z84" s="488"/>
      <c r="AA84" s="488"/>
      <c r="AB84" s="488"/>
      <c r="AC84" s="488"/>
      <c r="AD84" s="488"/>
      <c r="AE84" s="488"/>
      <c r="AF84" s="488"/>
      <c r="AG84" s="488"/>
      <c r="AH84" s="488"/>
      <c r="AI84" s="1347"/>
      <c r="AJ84" s="1347"/>
      <c r="AK84" s="1347"/>
      <c r="AL84" s="1347"/>
      <c r="AM84" s="1347"/>
      <c r="AN84" s="427"/>
      <c r="AO84" s="427"/>
      <c r="AP84" s="427"/>
      <c r="AQ84" s="427"/>
      <c r="AR84" s="427"/>
      <c r="AS84" s="14"/>
      <c r="AT84" s="428"/>
      <c r="AU84" s="429"/>
      <c r="AV84" s="429"/>
      <c r="AW84" s="428"/>
      <c r="AX84" s="428"/>
      <c r="AY84" s="428"/>
      <c r="BA84" s="14"/>
      <c r="BB84" s="428"/>
      <c r="BC84" s="429"/>
      <c r="BD84" s="429"/>
      <c r="BE84" s="429"/>
      <c r="BF84" s="429"/>
      <c r="BG84" s="429"/>
      <c r="BH84" s="429"/>
      <c r="BI84" s="429"/>
      <c r="BJ84" s="429"/>
      <c r="BK84" s="428"/>
      <c r="BL84" s="428"/>
      <c r="BM84" s="428"/>
      <c r="BN84" s="428"/>
      <c r="BO84" s="428"/>
      <c r="BP84" s="428"/>
      <c r="BQ84" s="428"/>
      <c r="BR84" s="428"/>
      <c r="BS84" s="428"/>
      <c r="BT84" s="429"/>
    </row>
    <row r="85" spans="2:72" s="426" customFormat="1">
      <c r="I85" s="806" t="s">
        <v>1939</v>
      </c>
      <c r="J85" s="806" t="s">
        <v>1918</v>
      </c>
      <c r="K85" s="625"/>
      <c r="L85" s="625"/>
      <c r="M85" s="625"/>
      <c r="N85" s="625"/>
      <c r="O85" s="806" t="s">
        <v>1926</v>
      </c>
      <c r="P85" s="806" t="s">
        <v>2272</v>
      </c>
      <c r="Q85" s="806" t="s">
        <v>1923</v>
      </c>
      <c r="R85" s="488"/>
      <c r="S85" s="488"/>
      <c r="T85" s="488"/>
      <c r="U85" s="488"/>
      <c r="V85" s="488"/>
      <c r="W85" s="488"/>
      <c r="X85" s="488"/>
      <c r="Y85" s="488"/>
      <c r="Z85" s="488"/>
      <c r="AA85" s="488"/>
      <c r="AB85" s="488"/>
      <c r="AC85" s="488"/>
      <c r="AD85" s="488"/>
      <c r="AE85" s="488"/>
      <c r="AF85" s="488"/>
      <c r="AG85" s="488"/>
      <c r="AH85" s="488"/>
      <c r="AI85" s="1347"/>
      <c r="AJ85" s="1347"/>
      <c r="AK85" s="1347"/>
      <c r="AL85" s="1347"/>
      <c r="AM85" s="1347"/>
      <c r="AN85" s="427"/>
      <c r="AO85" s="427"/>
      <c r="AP85" s="427"/>
      <c r="AQ85" s="427"/>
      <c r="AR85" s="427"/>
      <c r="AS85" s="14"/>
      <c r="AT85" s="428"/>
      <c r="AU85" s="429"/>
      <c r="AV85" s="429"/>
      <c r="AW85" s="428"/>
      <c r="AX85" s="428"/>
      <c r="AY85" s="428"/>
      <c r="BA85" s="14"/>
      <c r="BB85" s="428"/>
      <c r="BC85" s="429"/>
      <c r="BD85" s="429"/>
      <c r="BE85" s="429"/>
      <c r="BF85" s="429"/>
      <c r="BG85" s="429"/>
      <c r="BH85" s="429"/>
      <c r="BI85" s="429"/>
      <c r="BJ85" s="429"/>
      <c r="BK85" s="428"/>
      <c r="BL85" s="428"/>
      <c r="BM85" s="428"/>
      <c r="BN85" s="428"/>
      <c r="BO85" s="428"/>
      <c r="BP85" s="428"/>
      <c r="BQ85" s="428"/>
      <c r="BR85" s="428"/>
      <c r="BS85" s="428"/>
      <c r="BT85" s="429"/>
    </row>
    <row r="86" spans="2:72" s="426" customFormat="1">
      <c r="I86" s="625"/>
      <c r="J86" s="625"/>
      <c r="K86" s="625"/>
      <c r="L86" s="625"/>
      <c r="M86" s="625"/>
      <c r="N86" s="625"/>
      <c r="O86" s="625"/>
      <c r="P86" s="420"/>
      <c r="Q86" s="806"/>
      <c r="R86" s="488"/>
      <c r="S86" s="488"/>
      <c r="T86" s="488"/>
      <c r="U86" s="488"/>
      <c r="V86" s="488"/>
      <c r="W86" s="488"/>
      <c r="X86" s="488"/>
      <c r="Y86" s="488"/>
      <c r="Z86" s="488"/>
      <c r="AA86" s="488"/>
      <c r="AB86" s="488"/>
      <c r="AC86" s="488"/>
      <c r="AD86" s="488"/>
      <c r="AE86" s="488"/>
      <c r="AF86" s="488"/>
      <c r="AG86" s="488"/>
      <c r="AH86" s="488"/>
      <c r="AI86" s="419"/>
      <c r="AJ86" s="419"/>
      <c r="AK86" s="419"/>
      <c r="AL86" s="419"/>
      <c r="AM86" s="419"/>
      <c r="AN86" s="427"/>
      <c r="AO86" s="427"/>
      <c r="AP86" s="427"/>
      <c r="AQ86" s="427"/>
      <c r="AR86" s="427"/>
      <c r="AS86" s="14"/>
      <c r="AT86" s="428"/>
      <c r="AU86" s="429"/>
      <c r="AV86" s="429"/>
      <c r="AW86" s="428"/>
      <c r="AX86" s="428"/>
      <c r="AY86" s="428"/>
      <c r="BA86" s="14"/>
      <c r="BB86" s="428"/>
      <c r="BC86" s="429"/>
      <c r="BD86" s="429"/>
      <c r="BE86" s="429"/>
      <c r="BF86" s="429"/>
      <c r="BG86" s="429"/>
      <c r="BH86" s="429"/>
      <c r="BI86" s="429"/>
      <c r="BJ86" s="429"/>
      <c r="BK86" s="428"/>
      <c r="BL86" s="428"/>
      <c r="BM86" s="428"/>
      <c r="BN86" s="428"/>
      <c r="BO86" s="428"/>
      <c r="BP86" s="428"/>
      <c r="BQ86" s="428"/>
      <c r="BR86" s="428"/>
      <c r="BS86" s="428"/>
      <c r="BT86" s="429"/>
    </row>
    <row r="87" spans="2:72" s="426" customFormat="1">
      <c r="I87" s="806" t="s">
        <v>2273</v>
      </c>
      <c r="J87" s="806" t="s">
        <v>1918</v>
      </c>
      <c r="K87" s="625"/>
      <c r="L87" s="625"/>
      <c r="M87" s="625"/>
      <c r="N87" s="625"/>
      <c r="O87" s="806" t="s">
        <v>1926</v>
      </c>
      <c r="P87" s="806" t="s">
        <v>1936</v>
      </c>
      <c r="Q87" s="806" t="s">
        <v>1923</v>
      </c>
      <c r="R87" s="488"/>
      <c r="S87" s="488"/>
      <c r="T87" s="488"/>
      <c r="U87" s="488"/>
      <c r="V87" s="488"/>
      <c r="W87" s="488"/>
      <c r="X87" s="488"/>
      <c r="Y87" s="488"/>
      <c r="Z87" s="488"/>
      <c r="AA87" s="488"/>
      <c r="AB87" s="488"/>
      <c r="AC87" s="488"/>
      <c r="AD87" s="488"/>
      <c r="AE87" s="488"/>
      <c r="AF87" s="488"/>
      <c r="AG87" s="488"/>
      <c r="AH87" s="488"/>
      <c r="AI87" s="1347"/>
      <c r="AJ87" s="1347"/>
      <c r="AK87" s="1347"/>
      <c r="AL87" s="1347"/>
      <c r="AM87" s="1347"/>
      <c r="AN87" s="427"/>
      <c r="AO87" s="427"/>
      <c r="AP87" s="427"/>
      <c r="AQ87" s="427"/>
      <c r="AR87" s="427"/>
      <c r="AS87" s="14"/>
      <c r="AT87" s="428"/>
      <c r="AU87" s="429"/>
      <c r="AV87" s="429"/>
      <c r="AW87" s="428"/>
      <c r="AX87" s="428"/>
      <c r="AY87" s="428"/>
      <c r="BA87" s="14"/>
      <c r="BB87" s="428"/>
      <c r="BC87" s="429"/>
      <c r="BD87" s="429"/>
      <c r="BE87" s="429"/>
      <c r="BF87" s="429"/>
      <c r="BG87" s="429"/>
      <c r="BH87" s="429"/>
      <c r="BI87" s="429"/>
      <c r="BJ87" s="429"/>
      <c r="BK87" s="428"/>
      <c r="BL87" s="428"/>
      <c r="BM87" s="428"/>
      <c r="BN87" s="428"/>
      <c r="BO87" s="428"/>
      <c r="BP87" s="428"/>
      <c r="BQ87" s="428"/>
      <c r="BR87" s="428"/>
      <c r="BS87" s="428"/>
      <c r="BT87" s="429"/>
    </row>
    <row r="88" spans="2:72" s="426" customFormat="1">
      <c r="I88" s="488" t="s">
        <v>2274</v>
      </c>
      <c r="J88" s="488" t="s">
        <v>1918</v>
      </c>
      <c r="O88" s="488" t="s">
        <v>1926</v>
      </c>
      <c r="P88" s="488" t="s">
        <v>1936</v>
      </c>
      <c r="Q88" s="488" t="s">
        <v>1923</v>
      </c>
      <c r="R88" s="488"/>
      <c r="S88" s="488"/>
      <c r="T88" s="488"/>
      <c r="U88" s="488"/>
      <c r="V88" s="488"/>
      <c r="W88" s="488"/>
      <c r="X88" s="488"/>
      <c r="Y88" s="488"/>
      <c r="Z88" s="488"/>
      <c r="AA88" s="488"/>
      <c r="AB88" s="488"/>
      <c r="AC88" s="488"/>
      <c r="AD88" s="488"/>
      <c r="AE88" s="488"/>
      <c r="AF88" s="488"/>
      <c r="AG88" s="488"/>
      <c r="AH88" s="488"/>
      <c r="AI88" s="1347"/>
      <c r="AJ88" s="1347"/>
      <c r="AK88" s="1347"/>
      <c r="AL88" s="1347"/>
      <c r="AM88" s="1347"/>
      <c r="AN88" s="427"/>
      <c r="AO88" s="427"/>
      <c r="AP88" s="427"/>
      <c r="AQ88" s="427"/>
      <c r="AR88" s="427"/>
      <c r="AS88" s="14"/>
      <c r="AT88" s="428"/>
      <c r="AU88" s="429"/>
      <c r="AV88" s="429"/>
      <c r="AW88" s="428"/>
      <c r="AX88" s="428"/>
      <c r="AY88" s="428"/>
      <c r="BA88" s="14"/>
      <c r="BB88" s="428"/>
      <c r="BC88" s="429"/>
      <c r="BD88" s="429"/>
      <c r="BE88" s="429"/>
      <c r="BF88" s="429"/>
      <c r="BG88" s="429"/>
      <c r="BH88" s="429"/>
      <c r="BI88" s="429"/>
      <c r="BJ88" s="429"/>
      <c r="BK88" s="428"/>
      <c r="BL88" s="428"/>
      <c r="BM88" s="428"/>
      <c r="BN88" s="428"/>
      <c r="BO88" s="428"/>
      <c r="BP88" s="428"/>
      <c r="BQ88" s="428"/>
      <c r="BR88" s="428"/>
      <c r="BS88" s="428"/>
      <c r="BT88" s="429"/>
    </row>
    <row r="89" spans="2:72" s="426" customFormat="1">
      <c r="I89" s="488" t="s">
        <v>2275</v>
      </c>
      <c r="J89" s="488" t="s">
        <v>1918</v>
      </c>
      <c r="O89" s="488" t="s">
        <v>1926</v>
      </c>
      <c r="P89" s="488" t="s">
        <v>1936</v>
      </c>
      <c r="Q89" s="488" t="s">
        <v>1923</v>
      </c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1347"/>
      <c r="AJ89" s="1347"/>
      <c r="AK89" s="1347"/>
      <c r="AL89" s="1347"/>
      <c r="AM89" s="1347"/>
      <c r="AN89" s="427"/>
      <c r="AO89" s="427"/>
      <c r="AP89" s="427"/>
      <c r="AQ89" s="427"/>
      <c r="AR89" s="427"/>
      <c r="AS89" s="14"/>
      <c r="AT89" s="428"/>
      <c r="AU89" s="429"/>
      <c r="AV89" s="429"/>
      <c r="AW89" s="428"/>
      <c r="AX89" s="428"/>
      <c r="AY89" s="428"/>
      <c r="BA89" s="14"/>
      <c r="BB89" s="428"/>
      <c r="BC89" s="429"/>
      <c r="BD89" s="429"/>
      <c r="BE89" s="429"/>
      <c r="BF89" s="429"/>
      <c r="BG89" s="429"/>
      <c r="BH89" s="429"/>
      <c r="BI89" s="429"/>
      <c r="BJ89" s="429"/>
      <c r="BK89" s="428"/>
      <c r="BL89" s="428"/>
      <c r="BM89" s="428"/>
      <c r="BN89" s="428"/>
      <c r="BO89" s="428"/>
      <c r="BP89" s="428"/>
      <c r="BQ89" s="428"/>
      <c r="BR89" s="428"/>
      <c r="BS89" s="428"/>
      <c r="BT89" s="429"/>
    </row>
    <row r="90" spans="2:72" s="426" customFormat="1">
      <c r="P90" s="417"/>
      <c r="Q90" s="488"/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419"/>
      <c r="AJ90" s="419"/>
      <c r="AK90" s="419"/>
      <c r="AL90" s="419"/>
      <c r="AM90" s="419"/>
      <c r="AN90" s="427"/>
      <c r="AO90" s="427"/>
      <c r="AP90" s="427"/>
      <c r="AQ90" s="427"/>
      <c r="AR90" s="427"/>
      <c r="AS90" s="14"/>
      <c r="AT90" s="428"/>
      <c r="AU90" s="429"/>
      <c r="AV90" s="429"/>
      <c r="AW90" s="428"/>
      <c r="AX90" s="428"/>
      <c r="AY90" s="428"/>
      <c r="BA90" s="14"/>
      <c r="BB90" s="428"/>
      <c r="BC90" s="429"/>
      <c r="BD90" s="429"/>
      <c r="BE90" s="429"/>
      <c r="BF90" s="429"/>
      <c r="BG90" s="429"/>
      <c r="BH90" s="429"/>
      <c r="BI90" s="429"/>
      <c r="BJ90" s="429"/>
      <c r="BK90" s="428"/>
      <c r="BL90" s="428"/>
      <c r="BM90" s="428"/>
      <c r="BN90" s="428"/>
      <c r="BO90" s="428"/>
      <c r="BP90" s="428"/>
      <c r="BQ90" s="428"/>
      <c r="BR90" s="428"/>
      <c r="BS90" s="428"/>
      <c r="BT90" s="429"/>
    </row>
    <row r="91" spans="2:72" s="426" customFormat="1">
      <c r="I91" s="488" t="s">
        <v>2273</v>
      </c>
      <c r="J91" s="488" t="s">
        <v>1918</v>
      </c>
      <c r="O91" s="488" t="s">
        <v>1926</v>
      </c>
      <c r="P91" s="488" t="s">
        <v>2272</v>
      </c>
      <c r="Q91" s="488" t="s">
        <v>1923</v>
      </c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D91" s="488"/>
      <c r="AE91" s="488"/>
      <c r="AF91" s="488"/>
      <c r="AG91" s="488"/>
      <c r="AH91" s="488"/>
      <c r="AI91" s="1347"/>
      <c r="AJ91" s="1347"/>
      <c r="AK91" s="1347"/>
      <c r="AL91" s="1347"/>
      <c r="AM91" s="1347"/>
      <c r="AN91" s="427"/>
      <c r="AO91" s="427"/>
      <c r="AP91" s="427"/>
      <c r="AQ91" s="427"/>
      <c r="AR91" s="427"/>
      <c r="AS91" s="14"/>
      <c r="AT91" s="428"/>
      <c r="AU91" s="429"/>
      <c r="AV91" s="429"/>
      <c r="AW91" s="428"/>
      <c r="AX91" s="428"/>
      <c r="AY91" s="428"/>
      <c r="BA91" s="14"/>
      <c r="BB91" s="428"/>
      <c r="BC91" s="429"/>
      <c r="BD91" s="429"/>
      <c r="BE91" s="429"/>
      <c r="BF91" s="429"/>
      <c r="BG91" s="429"/>
      <c r="BH91" s="429"/>
      <c r="BI91" s="429"/>
      <c r="BJ91" s="429"/>
      <c r="BK91" s="428"/>
      <c r="BL91" s="428"/>
      <c r="BM91" s="428"/>
      <c r="BN91" s="428"/>
      <c r="BO91" s="428"/>
      <c r="BP91" s="428"/>
      <c r="BQ91" s="428"/>
      <c r="BR91" s="428"/>
      <c r="BS91" s="428"/>
      <c r="BT91" s="429"/>
    </row>
    <row r="92" spans="2:72" s="426" customFormat="1">
      <c r="I92" s="488" t="s">
        <v>2274</v>
      </c>
      <c r="J92" s="488" t="s">
        <v>1918</v>
      </c>
      <c r="O92" s="488" t="s">
        <v>1926</v>
      </c>
      <c r="P92" s="488" t="s">
        <v>2272</v>
      </c>
      <c r="Q92" s="488" t="s">
        <v>1923</v>
      </c>
      <c r="R92" s="488"/>
      <c r="S92" s="488"/>
      <c r="T92" s="488"/>
      <c r="U92" s="488"/>
      <c r="V92" s="488"/>
      <c r="W92" s="488"/>
      <c r="X92" s="488"/>
      <c r="Y92" s="488"/>
      <c r="Z92" s="488"/>
      <c r="AA92" s="488"/>
      <c r="AB92" s="488"/>
      <c r="AC92" s="488"/>
      <c r="AD92" s="488"/>
      <c r="AE92" s="488"/>
      <c r="AF92" s="488"/>
      <c r="AG92" s="488"/>
      <c r="AH92" s="488"/>
      <c r="AI92" s="1347"/>
      <c r="AJ92" s="1347"/>
      <c r="AK92" s="1347"/>
      <c r="AL92" s="1347"/>
      <c r="AM92" s="1347"/>
      <c r="AN92" s="427"/>
      <c r="AO92" s="427"/>
      <c r="AP92" s="427"/>
      <c r="AQ92" s="427"/>
      <c r="AR92" s="427"/>
      <c r="AS92" s="14"/>
      <c r="AT92" s="428"/>
      <c r="AU92" s="429"/>
      <c r="AV92" s="429"/>
      <c r="AW92" s="428"/>
      <c r="AX92" s="428"/>
      <c r="AY92" s="428"/>
      <c r="BA92" s="14"/>
      <c r="BB92" s="428"/>
      <c r="BC92" s="429"/>
      <c r="BD92" s="429"/>
      <c r="BE92" s="429"/>
      <c r="BF92" s="429"/>
      <c r="BG92" s="429"/>
      <c r="BH92" s="429"/>
      <c r="BI92" s="429"/>
      <c r="BJ92" s="429"/>
      <c r="BK92" s="428"/>
      <c r="BL92" s="428"/>
      <c r="BM92" s="428"/>
      <c r="BN92" s="428"/>
      <c r="BO92" s="428"/>
      <c r="BP92" s="428"/>
      <c r="BQ92" s="428"/>
      <c r="BR92" s="428"/>
      <c r="BS92" s="428"/>
      <c r="BT92" s="429"/>
    </row>
    <row r="93" spans="2:72" s="426" customFormat="1">
      <c r="I93" s="488" t="s">
        <v>2275</v>
      </c>
      <c r="J93" s="488" t="s">
        <v>1918</v>
      </c>
      <c r="O93" s="488" t="s">
        <v>1926</v>
      </c>
      <c r="P93" s="488" t="s">
        <v>2272</v>
      </c>
      <c r="Q93" s="488" t="s">
        <v>1923</v>
      </c>
      <c r="R93" s="488"/>
      <c r="S93" s="488"/>
      <c r="T93" s="488"/>
      <c r="U93" s="488"/>
      <c r="V93" s="488"/>
      <c r="W93" s="488"/>
      <c r="X93" s="488"/>
      <c r="Y93" s="488"/>
      <c r="Z93" s="488"/>
      <c r="AA93" s="488"/>
      <c r="AB93" s="488"/>
      <c r="AC93" s="488"/>
      <c r="AD93" s="488"/>
      <c r="AE93" s="488"/>
      <c r="AF93" s="488"/>
      <c r="AG93" s="488"/>
      <c r="AH93" s="488"/>
      <c r="AI93" s="1347"/>
      <c r="AJ93" s="1347"/>
      <c r="AK93" s="1347"/>
      <c r="AL93" s="1347"/>
      <c r="AM93" s="1347"/>
      <c r="AN93" s="427"/>
      <c r="AO93" s="427"/>
      <c r="AP93" s="427"/>
      <c r="AQ93" s="427"/>
      <c r="AR93" s="427"/>
      <c r="AS93" s="14"/>
      <c r="AT93" s="428"/>
      <c r="AU93" s="429"/>
      <c r="AV93" s="429"/>
      <c r="AW93" s="428"/>
      <c r="AX93" s="428"/>
      <c r="AY93" s="428"/>
      <c r="BA93" s="14"/>
      <c r="BB93" s="428"/>
      <c r="BC93" s="429"/>
      <c r="BD93" s="429"/>
      <c r="BE93" s="429"/>
      <c r="BF93" s="429"/>
      <c r="BG93" s="429"/>
      <c r="BH93" s="429"/>
      <c r="BI93" s="429"/>
      <c r="BJ93" s="429"/>
      <c r="BK93" s="428"/>
      <c r="BL93" s="428"/>
      <c r="BM93" s="428"/>
      <c r="BN93" s="428"/>
      <c r="BO93" s="428"/>
      <c r="BP93" s="428"/>
      <c r="BQ93" s="428"/>
      <c r="BR93" s="428"/>
      <c r="BS93" s="428"/>
      <c r="BT93" s="429"/>
    </row>
    <row r="95" spans="2:72" s="273" customFormat="1" ht="17.399999999999999">
      <c r="B95" s="274" t="s">
        <v>23</v>
      </c>
      <c r="AI95" s="1329"/>
      <c r="AJ95" s="1329"/>
      <c r="AK95" s="1329"/>
      <c r="AL95" s="1329"/>
      <c r="AM95" s="1329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17007602-80B0-46C4-B91C-9BE07227336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DDAA323-B47B-4B47-8BAF-4EFAE8BAFF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:AM9 AI41:AM48 AI63:AM70</xm:sqref>
        </x14:conditionalFormatting>
        <x14:conditionalFormatting xmlns:xm="http://schemas.microsoft.com/office/excel/2006/main">
          <x14:cfRule type="expression" priority="25" id="{F53F429E-13F0-489B-BCD4-EB8EAB5FD2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E968751-C1ED-474F-8CA4-A47ABA668BB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:AM10</xm:sqref>
        </x14:conditionalFormatting>
        <x14:conditionalFormatting xmlns:xm="http://schemas.microsoft.com/office/excel/2006/main">
          <x14:cfRule type="expression" priority="19" id="{30C13A83-0FAA-43C2-9D87-C2E4D6BF01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05A98A0-58C8-4491-85D6-C06AFD6388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1</xm:sqref>
        </x14:conditionalFormatting>
        <x14:conditionalFormatting xmlns:xm="http://schemas.microsoft.com/office/excel/2006/main">
          <x14:cfRule type="expression" priority="17" id="{478FD792-8FD4-4806-9065-A4A94B12EF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61001A1-C42A-473C-B41F-7ED1D4E70D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:AM38</xm:sqref>
        </x14:conditionalFormatting>
        <x14:conditionalFormatting xmlns:xm="http://schemas.microsoft.com/office/excel/2006/main">
          <x14:cfRule type="expression" priority="13" id="{1BE2BECD-8741-4A3F-9A76-02C7317FB2F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465822-638D-460A-98AE-C0CD155D61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53</xm:sqref>
        </x14:conditionalFormatting>
        <x14:conditionalFormatting xmlns:xm="http://schemas.microsoft.com/office/excel/2006/main">
          <x14:cfRule type="expression" priority="11" id="{E612404E-C626-481D-970B-FFF21FB2951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D8B70AA-6351-4FCB-BD01-767360AD14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:AM60</xm:sqref>
        </x14:conditionalFormatting>
        <x14:conditionalFormatting xmlns:xm="http://schemas.microsoft.com/office/excel/2006/main">
          <x14:cfRule type="expression" priority="7" id="{8B48E741-A2DD-47C9-ADF6-95C3CB7AF4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319822E-80CA-4AB7-A895-8069B31AF8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7:AM80</xm:sqref>
        </x14:conditionalFormatting>
        <x14:conditionalFormatting xmlns:xm="http://schemas.microsoft.com/office/excel/2006/main">
          <x14:cfRule type="expression" priority="5" id="{F1424578-B200-4E22-A2D2-874BBCC8A1C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5567AD0-F388-439E-BD63-40DED53501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2:AM85</xm:sqref>
        </x14:conditionalFormatting>
        <x14:conditionalFormatting xmlns:xm="http://schemas.microsoft.com/office/excel/2006/main">
          <x14:cfRule type="expression" priority="3" id="{4F1955F7-B973-411F-9CF1-8ADE525AA31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8E193D1-CECB-480F-9AF1-9E8FA0E20EA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89</xm:sqref>
        </x14:conditionalFormatting>
        <x14:conditionalFormatting xmlns:xm="http://schemas.microsoft.com/office/excel/2006/main">
          <x14:cfRule type="expression" priority="1" id="{064B22A8-1E5B-4E9B-BCC3-92C9B86402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B91A1D6-1D80-4599-8EAE-0335DF3900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93</xm:sqref>
        </x14:conditionalFormatting>
      </x14:conditionalFormatting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>
    <tabColor rgb="FF000000"/>
    <pageSetUpPr autoPageBreaks="0"/>
  </sheetPr>
  <dimension ref="A1:CV105"/>
  <sheetViews>
    <sheetView zoomScale="80" zoomScaleNormal="80" workbookViewId="0">
      <pane ySplit="4" topLeftCell="A5" activePane="bottomLeft" state="frozen"/>
      <selection activeCell="AK35" sqref="AK35"/>
      <selection pane="bottomLeft" activeCell="AI29" sqref="AI29"/>
    </sheetView>
  </sheetViews>
  <sheetFormatPr defaultColWidth="0" defaultRowHeight="13.8"/>
  <cols>
    <col min="1" max="6" width="1.21875" style="272" customWidth="1"/>
    <col min="7" max="7" width="5" style="272" bestFit="1" customWidth="1"/>
    <col min="8" max="8" width="17" style="272" bestFit="1" customWidth="1"/>
    <col min="9" max="9" width="16.77734375" style="272" bestFit="1" customWidth="1"/>
    <col min="10" max="10" width="19.77734375" style="272" customWidth="1"/>
    <col min="11" max="17" width="0.77734375" style="272" customWidth="1"/>
    <col min="18" max="34" width="0.77734375" style="487" customWidth="1"/>
    <col min="35" max="35" width="40.21875" style="272" customWidth="1"/>
    <col min="36" max="36" width="35.21875" style="272" customWidth="1"/>
    <col min="37" max="38" width="14.21875" style="272" bestFit="1" customWidth="1"/>
    <col min="39" max="40" width="19.77734375" style="272" customWidth="1"/>
    <col min="41" max="41" width="1.21875" style="272" customWidth="1"/>
    <col min="42" max="43" width="1" style="272" customWidth="1"/>
    <col min="44" max="44" width="11.21875" style="272" bestFit="1" customWidth="1"/>
    <col min="45" max="46" width="2" style="272" customWidth="1"/>
    <col min="47" max="64" width="18.44140625" style="272" hidden="1" customWidth="1"/>
    <col min="65" max="71" width="14" style="272" hidden="1" customWidth="1"/>
    <col min="72" max="81" width="18.44140625" style="272" hidden="1" customWidth="1"/>
    <col min="82" max="16384" width="14" style="272" hidden="1"/>
  </cols>
  <sheetData>
    <row r="1" spans="1:100" s="2" customFormat="1" ht="24.6">
      <c r="A1" s="79" t="s">
        <v>24</v>
      </c>
      <c r="B1" s="141"/>
      <c r="P1" s="415" t="s">
        <v>0</v>
      </c>
      <c r="Q1" s="415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416"/>
      <c r="AJ1" s="415"/>
      <c r="AK1" s="415"/>
      <c r="AL1" s="415"/>
      <c r="AM1" s="415"/>
      <c r="AR1" s="141"/>
      <c r="AZ1" s="141"/>
    </row>
    <row r="2" spans="1:100" s="2" customFormat="1" ht="24.6">
      <c r="A2" s="415" t="s">
        <v>114</v>
      </c>
      <c r="B2" s="141"/>
      <c r="AR2" s="166"/>
    </row>
    <row r="3" spans="1:100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AR3" s="166"/>
    </row>
    <row r="4" spans="1:100" s="6" customFormat="1" ht="25.2" thickBot="1">
      <c r="A4" s="414" t="s">
        <v>2856</v>
      </c>
      <c r="B4" s="144"/>
      <c r="AR4" s="167"/>
    </row>
    <row r="5" spans="1:100" ht="15.6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  <c r="AP5" s="419"/>
      <c r="AQ5" s="419"/>
      <c r="AR5" s="420"/>
      <c r="AU5" s="419"/>
      <c r="AV5" s="419"/>
      <c r="AW5" s="419"/>
      <c r="AX5" s="419"/>
      <c r="AY5" s="419"/>
      <c r="AZ5" s="417"/>
      <c r="BA5" s="417"/>
      <c r="BB5" s="417"/>
      <c r="BC5" s="417"/>
      <c r="BD5" s="417"/>
      <c r="BE5" s="417"/>
      <c r="BF5" s="417"/>
      <c r="BG5" s="417"/>
      <c r="BH5" s="419"/>
      <c r="BI5" s="419"/>
      <c r="BJ5" s="419"/>
      <c r="BK5" s="419"/>
      <c r="BL5" s="419"/>
    </row>
    <row r="6" spans="1:100" s="808" customFormat="1" ht="17.399999999999999">
      <c r="B6" s="809" t="s">
        <v>3255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5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15.6">
      <c r="A8" s="421"/>
      <c r="B8" s="422"/>
      <c r="C8" s="422"/>
      <c r="D8" s="37"/>
      <c r="E8" s="37"/>
      <c r="F8" s="37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70</v>
      </c>
      <c r="P8" s="37" t="s">
        <v>672</v>
      </c>
      <c r="Q8" s="37" t="s">
        <v>15</v>
      </c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272"/>
      <c r="AJ8" s="272"/>
      <c r="AK8" s="272"/>
      <c r="AL8" s="272"/>
      <c r="AM8" s="272"/>
      <c r="AN8" s="423"/>
      <c r="AO8" s="423"/>
      <c r="AP8" s="423"/>
      <c r="AQ8" s="423"/>
      <c r="AR8" s="424" t="s">
        <v>18</v>
      </c>
      <c r="AS8" s="39"/>
      <c r="AT8" s="39"/>
      <c r="AU8" s="421"/>
      <c r="AV8" s="421"/>
      <c r="AW8" s="421"/>
      <c r="AX8" s="421"/>
      <c r="AY8" s="421"/>
      <c r="AZ8" s="421"/>
      <c r="BA8" s="421"/>
      <c r="BB8" s="421"/>
      <c r="BC8" s="421"/>
      <c r="BD8" s="421"/>
      <c r="BE8" s="421"/>
      <c r="BF8" s="421"/>
      <c r="BG8" s="421"/>
      <c r="BH8" s="421"/>
      <c r="BI8" s="421"/>
      <c r="BJ8" s="421"/>
      <c r="BK8" s="421"/>
      <c r="BL8" s="421"/>
    </row>
    <row r="9" spans="1:100" ht="63">
      <c r="AI9" s="430" t="s">
        <v>1956</v>
      </c>
      <c r="AJ9" s="430" t="s">
        <v>1955</v>
      </c>
      <c r="AK9" s="430" t="s">
        <v>1940</v>
      </c>
      <c r="AL9" s="430" t="s">
        <v>1941</v>
      </c>
      <c r="AM9" s="430" t="s">
        <v>1942</v>
      </c>
      <c r="AN9" s="430" t="s">
        <v>1943</v>
      </c>
    </row>
    <row r="10" spans="1:100" s="273" customFormat="1" ht="17.399999999999999">
      <c r="B10" s="274" t="s">
        <v>2882</v>
      </c>
    </row>
    <row r="12" spans="1:100" ht="15.6">
      <c r="A12" s="417"/>
      <c r="B12" s="418"/>
      <c r="C12" s="418"/>
      <c r="D12" s="275"/>
      <c r="E12" s="275"/>
      <c r="F12" s="275"/>
      <c r="G12" s="275"/>
      <c r="H12" s="275"/>
      <c r="I12" s="275" t="s">
        <v>1944</v>
      </c>
      <c r="J12" s="275" t="s">
        <v>1918</v>
      </c>
      <c r="K12" s="275"/>
      <c r="L12" s="275"/>
      <c r="M12" s="275"/>
      <c r="N12" s="275"/>
      <c r="O12" s="275"/>
      <c r="P12" s="275"/>
      <c r="Q12" s="275"/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425"/>
      <c r="AJ12" s="425"/>
      <c r="AK12" s="425"/>
      <c r="AL12" s="425"/>
      <c r="AM12" s="425"/>
      <c r="AN12" s="425"/>
      <c r="AS12" s="417" t="s">
        <v>0</v>
      </c>
      <c r="AT12" s="417"/>
      <c r="AU12" s="419"/>
      <c r="AV12" s="419"/>
      <c r="AW12" s="419"/>
      <c r="AX12" s="419"/>
      <c r="AY12" s="419"/>
      <c r="AZ12" s="417"/>
      <c r="BA12" s="417"/>
      <c r="BB12" s="417"/>
      <c r="BC12" s="417"/>
      <c r="BD12" s="417"/>
      <c r="BE12" s="417"/>
      <c r="BF12" s="417"/>
      <c r="BG12" s="417"/>
      <c r="BH12" s="419"/>
      <c r="BI12" s="419"/>
      <c r="BJ12" s="419"/>
      <c r="BK12" s="419"/>
      <c r="BL12" s="419"/>
    </row>
    <row r="13" spans="1:100" ht="15.6">
      <c r="A13" s="417"/>
      <c r="B13" s="418"/>
      <c r="C13" s="418"/>
      <c r="D13" s="275"/>
      <c r="E13" s="275"/>
      <c r="F13" s="275"/>
      <c r="G13" s="275"/>
      <c r="H13" s="275"/>
      <c r="I13" s="275" t="s">
        <v>1944</v>
      </c>
      <c r="J13" s="275" t="s">
        <v>1918</v>
      </c>
      <c r="K13" s="275"/>
      <c r="L13" s="275"/>
      <c r="M13" s="275"/>
      <c r="N13" s="275"/>
      <c r="O13" s="275"/>
      <c r="P13" s="275"/>
      <c r="Q13" s="275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425"/>
      <c r="AK13" s="425"/>
      <c r="AL13" s="425"/>
      <c r="AM13" s="425"/>
      <c r="AN13" s="425"/>
      <c r="AS13" s="417" t="s">
        <v>0</v>
      </c>
      <c r="AT13" s="417"/>
      <c r="AU13" s="419"/>
      <c r="AV13" s="419"/>
      <c r="AW13" s="419"/>
      <c r="AX13" s="419"/>
      <c r="AY13" s="419"/>
      <c r="AZ13" s="417"/>
      <c r="BA13" s="417"/>
      <c r="BB13" s="417"/>
      <c r="BC13" s="417"/>
      <c r="BD13" s="417"/>
      <c r="BE13" s="417"/>
      <c r="BF13" s="417"/>
      <c r="BG13" s="417"/>
      <c r="BH13" s="419"/>
      <c r="BI13" s="419"/>
      <c r="BJ13" s="419"/>
      <c r="BK13" s="419"/>
      <c r="BL13" s="419"/>
    </row>
    <row r="14" spans="1:100" s="426" customFormat="1">
      <c r="I14" s="275" t="s">
        <v>1944</v>
      </c>
      <c r="J14" s="275" t="s">
        <v>1918</v>
      </c>
      <c r="K14" s="275"/>
      <c r="L14" s="275"/>
      <c r="M14" s="275"/>
      <c r="N14" s="275"/>
      <c r="O14" s="275"/>
      <c r="P14" s="275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25"/>
      <c r="AJ14" s="425"/>
      <c r="AK14" s="425"/>
      <c r="AL14" s="425"/>
      <c r="AM14" s="425"/>
      <c r="AN14" s="425"/>
      <c r="AO14" s="272"/>
      <c r="AP14" s="272"/>
      <c r="AQ14" s="272"/>
      <c r="AR14" s="272"/>
      <c r="AS14" s="428"/>
      <c r="AT14" s="429"/>
      <c r="AU14" s="429"/>
      <c r="AV14" s="428"/>
      <c r="AW14" s="428"/>
      <c r="AX14" s="428"/>
      <c r="AZ14" s="14"/>
      <c r="BA14" s="428"/>
      <c r="BB14" s="429"/>
      <c r="BC14" s="429"/>
      <c r="BD14" s="429"/>
      <c r="BE14" s="429"/>
      <c r="BF14" s="429"/>
      <c r="BG14" s="429"/>
      <c r="BH14" s="429"/>
      <c r="BI14" s="429"/>
      <c r="BJ14" s="428"/>
      <c r="BK14" s="428"/>
      <c r="BL14" s="428"/>
      <c r="BM14" s="428"/>
      <c r="BN14" s="428"/>
      <c r="BO14" s="428"/>
      <c r="BP14" s="428"/>
      <c r="BQ14" s="428"/>
      <c r="BR14" s="428"/>
      <c r="BS14" s="429"/>
    </row>
    <row r="15" spans="1:100" s="426" customFormat="1">
      <c r="I15" s="275" t="s">
        <v>1944</v>
      </c>
      <c r="J15" s="275" t="s">
        <v>1918</v>
      </c>
      <c r="K15" s="275"/>
      <c r="L15" s="275"/>
      <c r="M15" s="275"/>
      <c r="N15" s="275"/>
      <c r="O15" s="275"/>
      <c r="P15" s="275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25"/>
      <c r="AJ15" s="425"/>
      <c r="AK15" s="425"/>
      <c r="AL15" s="425"/>
      <c r="AM15" s="425"/>
      <c r="AN15" s="425"/>
      <c r="AO15" s="427"/>
      <c r="AP15" s="427"/>
      <c r="AQ15" s="427"/>
      <c r="AR15" s="14"/>
      <c r="AS15" s="428"/>
      <c r="AT15" s="429"/>
      <c r="AU15" s="429"/>
      <c r="AV15" s="428"/>
      <c r="AW15" s="428"/>
      <c r="AX15" s="428"/>
      <c r="AZ15" s="14"/>
      <c r="BA15" s="428"/>
      <c r="BB15" s="429"/>
      <c r="BC15" s="429"/>
      <c r="BD15" s="429"/>
      <c r="BE15" s="429"/>
      <c r="BF15" s="429"/>
      <c r="BG15" s="429"/>
      <c r="BH15" s="429"/>
      <c r="BI15" s="429"/>
      <c r="BJ15" s="428"/>
      <c r="BK15" s="428"/>
      <c r="BL15" s="428"/>
      <c r="BM15" s="428"/>
      <c r="BN15" s="428"/>
      <c r="BO15" s="428"/>
      <c r="BP15" s="428"/>
      <c r="BQ15" s="428"/>
      <c r="BR15" s="428"/>
      <c r="BS15" s="429"/>
    </row>
    <row r="16" spans="1:100" s="426" customFormat="1">
      <c r="I16" s="275" t="s">
        <v>1944</v>
      </c>
      <c r="J16" s="275" t="s">
        <v>1918</v>
      </c>
      <c r="K16" s="275"/>
      <c r="L16" s="275"/>
      <c r="M16" s="275"/>
      <c r="N16" s="275"/>
      <c r="O16" s="275"/>
      <c r="P16" s="275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425"/>
      <c r="AK16" s="425"/>
      <c r="AL16" s="425"/>
      <c r="AM16" s="425"/>
      <c r="AN16" s="425"/>
      <c r="AO16" s="427"/>
      <c r="AP16" s="427"/>
      <c r="AQ16" s="427"/>
      <c r="AR16" s="14"/>
      <c r="AS16" s="428"/>
      <c r="AT16" s="429"/>
      <c r="AU16" s="429"/>
      <c r="AV16" s="428"/>
      <c r="AW16" s="428"/>
      <c r="AX16" s="428"/>
      <c r="AZ16" s="14"/>
      <c r="BA16" s="428"/>
      <c r="BB16" s="429"/>
      <c r="BC16" s="429"/>
      <c r="BD16" s="429"/>
      <c r="BE16" s="429"/>
      <c r="BF16" s="429"/>
      <c r="BG16" s="429"/>
      <c r="BH16" s="429"/>
      <c r="BI16" s="429"/>
      <c r="BJ16" s="428"/>
      <c r="BK16" s="428"/>
      <c r="BL16" s="428"/>
      <c r="BM16" s="428"/>
      <c r="BN16" s="428"/>
      <c r="BO16" s="428"/>
      <c r="BP16" s="428"/>
      <c r="BQ16" s="428"/>
      <c r="BR16" s="428"/>
      <c r="BS16" s="429"/>
    </row>
    <row r="17" spans="9:71" s="426" customFormat="1">
      <c r="I17" s="275" t="s">
        <v>1944</v>
      </c>
      <c r="J17" s="275" t="s">
        <v>1918</v>
      </c>
      <c r="K17" s="275"/>
      <c r="L17" s="275"/>
      <c r="M17" s="275"/>
      <c r="N17" s="275"/>
      <c r="O17" s="275"/>
      <c r="P17" s="275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425"/>
      <c r="AK17" s="425"/>
      <c r="AL17" s="425"/>
      <c r="AM17" s="425"/>
      <c r="AN17" s="425"/>
      <c r="AO17" s="427"/>
      <c r="AP17" s="427"/>
      <c r="AQ17" s="427"/>
      <c r="AR17" s="14"/>
      <c r="AS17" s="428"/>
      <c r="AT17" s="429"/>
      <c r="AU17" s="429"/>
      <c r="AV17" s="428"/>
      <c r="AW17" s="428"/>
      <c r="AX17" s="428"/>
      <c r="AZ17" s="14"/>
      <c r="BA17" s="428"/>
      <c r="BB17" s="429"/>
      <c r="BC17" s="429"/>
      <c r="BD17" s="429"/>
      <c r="BE17" s="429"/>
      <c r="BF17" s="429"/>
      <c r="BG17" s="429"/>
      <c r="BH17" s="429"/>
      <c r="BI17" s="429"/>
      <c r="BJ17" s="428"/>
      <c r="BK17" s="428"/>
      <c r="BL17" s="428"/>
      <c r="BM17" s="428"/>
      <c r="BN17" s="428"/>
      <c r="BO17" s="428"/>
      <c r="BP17" s="428"/>
      <c r="BQ17" s="428"/>
      <c r="BR17" s="428"/>
      <c r="BS17" s="429"/>
    </row>
    <row r="18" spans="9:71" s="426" customFormat="1">
      <c r="I18" s="275" t="s">
        <v>1944</v>
      </c>
      <c r="J18" s="275" t="s">
        <v>1918</v>
      </c>
      <c r="K18" s="275"/>
      <c r="L18" s="275"/>
      <c r="M18" s="275"/>
      <c r="N18" s="275"/>
      <c r="O18" s="275"/>
      <c r="P18" s="275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425"/>
      <c r="AK18" s="425"/>
      <c r="AL18" s="425"/>
      <c r="AM18" s="425"/>
      <c r="AN18" s="425"/>
      <c r="AO18" s="427"/>
      <c r="AP18" s="427"/>
      <c r="AQ18" s="427"/>
      <c r="AR18" s="14"/>
      <c r="AS18" s="428"/>
      <c r="AT18" s="429"/>
      <c r="AU18" s="429"/>
      <c r="AV18" s="428"/>
      <c r="AW18" s="428"/>
      <c r="AX18" s="428"/>
      <c r="AZ18" s="14"/>
      <c r="BA18" s="428"/>
      <c r="BB18" s="429"/>
      <c r="BC18" s="429"/>
      <c r="BD18" s="429"/>
      <c r="BE18" s="429"/>
      <c r="BF18" s="429"/>
      <c r="BG18" s="429"/>
      <c r="BH18" s="429"/>
      <c r="BI18" s="429"/>
      <c r="BJ18" s="428"/>
      <c r="BK18" s="428"/>
      <c r="BL18" s="428"/>
      <c r="BM18" s="428"/>
      <c r="BN18" s="428"/>
      <c r="BO18" s="428"/>
      <c r="BP18" s="428"/>
      <c r="BQ18" s="428"/>
      <c r="BR18" s="428"/>
      <c r="BS18" s="429"/>
    </row>
    <row r="19" spans="9:71" s="426" customFormat="1">
      <c r="I19" s="275" t="s">
        <v>1944</v>
      </c>
      <c r="J19" s="275" t="s">
        <v>1918</v>
      </c>
      <c r="K19" s="275"/>
      <c r="L19" s="275"/>
      <c r="M19" s="275"/>
      <c r="N19" s="275"/>
      <c r="O19" s="275"/>
      <c r="P19" s="275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425"/>
      <c r="AK19" s="425"/>
      <c r="AL19" s="425"/>
      <c r="AM19" s="425"/>
      <c r="AN19" s="425"/>
      <c r="AO19" s="427"/>
      <c r="AP19" s="427"/>
      <c r="AQ19" s="427"/>
      <c r="AR19" s="14"/>
      <c r="AS19" s="428"/>
      <c r="AT19" s="429"/>
      <c r="AU19" s="429"/>
      <c r="AV19" s="428"/>
      <c r="AW19" s="428"/>
      <c r="AX19" s="428"/>
      <c r="AZ19" s="14"/>
      <c r="BA19" s="428"/>
      <c r="BB19" s="429"/>
      <c r="BC19" s="429"/>
      <c r="BD19" s="429"/>
      <c r="BE19" s="429"/>
      <c r="BF19" s="429"/>
      <c r="BG19" s="429"/>
      <c r="BH19" s="429"/>
      <c r="BI19" s="429"/>
      <c r="BJ19" s="428"/>
      <c r="BK19" s="428"/>
      <c r="BL19" s="428"/>
      <c r="BM19" s="428"/>
      <c r="BN19" s="428"/>
      <c r="BO19" s="428"/>
      <c r="BP19" s="428"/>
      <c r="BQ19" s="428"/>
      <c r="BR19" s="428"/>
      <c r="BS19" s="429"/>
    </row>
    <row r="20" spans="9:71" s="426" customFormat="1">
      <c r="I20" s="275" t="s">
        <v>1944</v>
      </c>
      <c r="J20" s="275" t="s">
        <v>1918</v>
      </c>
      <c r="K20" s="275"/>
      <c r="L20" s="275"/>
      <c r="M20" s="275"/>
      <c r="N20" s="275"/>
      <c r="O20" s="275"/>
      <c r="P20" s="275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425"/>
      <c r="AK20" s="425"/>
      <c r="AL20" s="425"/>
      <c r="AM20" s="425"/>
      <c r="AN20" s="425"/>
      <c r="AO20" s="427"/>
      <c r="AP20" s="427"/>
      <c r="AQ20" s="427"/>
      <c r="AR20" s="14"/>
      <c r="AS20" s="428"/>
      <c r="AT20" s="429"/>
      <c r="AU20" s="429"/>
      <c r="AV20" s="428"/>
      <c r="AW20" s="428"/>
      <c r="AX20" s="428"/>
      <c r="AZ20" s="14"/>
      <c r="BA20" s="428"/>
      <c r="BB20" s="429"/>
      <c r="BC20" s="429"/>
      <c r="BD20" s="429"/>
      <c r="BE20" s="429"/>
      <c r="BF20" s="429"/>
      <c r="BG20" s="429"/>
      <c r="BH20" s="429"/>
      <c r="BI20" s="429"/>
      <c r="BJ20" s="428"/>
      <c r="BK20" s="428"/>
      <c r="BL20" s="428"/>
      <c r="BM20" s="428"/>
      <c r="BN20" s="428"/>
      <c r="BO20" s="428"/>
      <c r="BP20" s="428"/>
      <c r="BQ20" s="428"/>
      <c r="BR20" s="428"/>
      <c r="BS20" s="429"/>
    </row>
    <row r="21" spans="9:71" s="426" customFormat="1">
      <c r="I21" s="275" t="s">
        <v>1944</v>
      </c>
      <c r="J21" s="275" t="s">
        <v>1918</v>
      </c>
      <c r="K21" s="275"/>
      <c r="L21" s="275"/>
      <c r="M21" s="275"/>
      <c r="N21" s="275"/>
      <c r="O21" s="275"/>
      <c r="P21" s="275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425"/>
      <c r="AK21" s="425"/>
      <c r="AL21" s="425"/>
      <c r="AM21" s="425"/>
      <c r="AN21" s="425"/>
      <c r="AO21" s="427"/>
      <c r="AP21" s="427"/>
      <c r="AQ21" s="427"/>
      <c r="AR21" s="14"/>
      <c r="AS21" s="428"/>
      <c r="AT21" s="429"/>
      <c r="AU21" s="429"/>
      <c r="AV21" s="428"/>
      <c r="AW21" s="428"/>
      <c r="AX21" s="428"/>
      <c r="AZ21" s="14"/>
      <c r="BA21" s="428"/>
      <c r="BB21" s="429"/>
      <c r="BC21" s="429"/>
      <c r="BD21" s="429"/>
      <c r="BE21" s="429"/>
      <c r="BF21" s="429"/>
      <c r="BG21" s="429"/>
      <c r="BH21" s="429"/>
      <c r="BI21" s="429"/>
      <c r="BJ21" s="428"/>
      <c r="BK21" s="428"/>
      <c r="BL21" s="428"/>
      <c r="BM21" s="428"/>
      <c r="BN21" s="428"/>
      <c r="BO21" s="428"/>
      <c r="BP21" s="428"/>
      <c r="BQ21" s="428"/>
      <c r="BR21" s="428"/>
      <c r="BS21" s="429"/>
    </row>
    <row r="22" spans="9:71" s="426" customFormat="1">
      <c r="I22" s="275" t="s">
        <v>1944</v>
      </c>
      <c r="J22" s="275" t="s">
        <v>1918</v>
      </c>
      <c r="K22" s="275"/>
      <c r="L22" s="275"/>
      <c r="M22" s="275"/>
      <c r="N22" s="275"/>
      <c r="O22" s="275"/>
      <c r="P22" s="275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425"/>
      <c r="AK22" s="425"/>
      <c r="AL22" s="425"/>
      <c r="AM22" s="425"/>
      <c r="AN22" s="425"/>
      <c r="AO22" s="427"/>
      <c r="AP22" s="427"/>
      <c r="AQ22" s="427"/>
      <c r="AR22" s="14"/>
      <c r="AS22" s="428"/>
      <c r="AT22" s="429"/>
      <c r="AU22" s="429"/>
      <c r="AV22" s="428"/>
      <c r="AW22" s="428"/>
      <c r="AX22" s="428"/>
      <c r="AZ22" s="14"/>
      <c r="BA22" s="428"/>
      <c r="BB22" s="429"/>
      <c r="BC22" s="429"/>
      <c r="BD22" s="429"/>
      <c r="BE22" s="429"/>
      <c r="BF22" s="429"/>
      <c r="BG22" s="429"/>
      <c r="BH22" s="429"/>
      <c r="BI22" s="429"/>
      <c r="BJ22" s="428"/>
      <c r="BK22" s="428"/>
      <c r="BL22" s="428"/>
      <c r="BM22" s="428"/>
      <c r="BN22" s="428"/>
      <c r="BO22" s="428"/>
      <c r="BP22" s="428"/>
      <c r="BQ22" s="428"/>
      <c r="BR22" s="428"/>
      <c r="BS22" s="429"/>
    </row>
    <row r="23" spans="9:71" s="426" customFormat="1">
      <c r="I23" s="275" t="s">
        <v>1944</v>
      </c>
      <c r="J23" s="275" t="s">
        <v>1918</v>
      </c>
      <c r="K23" s="275"/>
      <c r="L23" s="275"/>
      <c r="M23" s="275"/>
      <c r="N23" s="275"/>
      <c r="O23" s="275"/>
      <c r="P23" s="275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425"/>
      <c r="AK23" s="425"/>
      <c r="AL23" s="425"/>
      <c r="AM23" s="425"/>
      <c r="AN23" s="425"/>
      <c r="AO23" s="427"/>
      <c r="AP23" s="427"/>
      <c r="AQ23" s="427"/>
      <c r="AR23" s="14"/>
      <c r="AS23" s="428"/>
      <c r="AT23" s="429"/>
      <c r="AU23" s="429"/>
      <c r="AV23" s="428"/>
      <c r="AW23" s="428"/>
      <c r="AX23" s="428"/>
      <c r="AZ23" s="14"/>
      <c r="BA23" s="428"/>
      <c r="BB23" s="429"/>
      <c r="BC23" s="429"/>
      <c r="BD23" s="429"/>
      <c r="BE23" s="429"/>
      <c r="BF23" s="429"/>
      <c r="BG23" s="429"/>
      <c r="BH23" s="429"/>
      <c r="BI23" s="429"/>
      <c r="BJ23" s="428"/>
      <c r="BK23" s="428"/>
      <c r="BL23" s="428"/>
      <c r="BM23" s="428"/>
      <c r="BN23" s="428"/>
      <c r="BO23" s="428"/>
      <c r="BP23" s="428"/>
      <c r="BQ23" s="428"/>
      <c r="BR23" s="428"/>
      <c r="BS23" s="429"/>
    </row>
    <row r="24" spans="9:71" s="426" customFormat="1">
      <c r="I24" s="275" t="s">
        <v>1944</v>
      </c>
      <c r="J24" s="275" t="s">
        <v>1918</v>
      </c>
      <c r="K24" s="275"/>
      <c r="L24" s="275"/>
      <c r="M24" s="275"/>
      <c r="N24" s="275"/>
      <c r="O24" s="275"/>
      <c r="P24" s="275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425"/>
      <c r="AK24" s="425"/>
      <c r="AL24" s="425"/>
      <c r="AM24" s="425"/>
      <c r="AN24" s="425"/>
      <c r="AO24" s="427"/>
      <c r="AP24" s="427"/>
      <c r="AQ24" s="427"/>
      <c r="AR24" s="14"/>
      <c r="AS24" s="428"/>
      <c r="AT24" s="429"/>
      <c r="AU24" s="429"/>
      <c r="AV24" s="428"/>
      <c r="AW24" s="428"/>
      <c r="AX24" s="428"/>
      <c r="AZ24" s="14"/>
      <c r="BA24" s="428"/>
      <c r="BB24" s="429"/>
      <c r="BC24" s="429"/>
      <c r="BD24" s="429"/>
      <c r="BE24" s="429"/>
      <c r="BF24" s="429"/>
      <c r="BG24" s="429"/>
      <c r="BH24" s="429"/>
      <c r="BI24" s="429"/>
      <c r="BJ24" s="428"/>
      <c r="BK24" s="428"/>
      <c r="BL24" s="428"/>
      <c r="BM24" s="428"/>
      <c r="BN24" s="428"/>
      <c r="BO24" s="428"/>
      <c r="BP24" s="428"/>
      <c r="BQ24" s="428"/>
      <c r="BR24" s="428"/>
      <c r="BS24" s="429"/>
    </row>
    <row r="25" spans="9:71" s="426" customFormat="1">
      <c r="I25" s="275" t="s">
        <v>1944</v>
      </c>
      <c r="J25" s="275" t="s">
        <v>1918</v>
      </c>
      <c r="K25" s="275"/>
      <c r="L25" s="275"/>
      <c r="M25" s="275"/>
      <c r="N25" s="275"/>
      <c r="O25" s="275"/>
      <c r="P25" s="275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425"/>
      <c r="AK25" s="425"/>
      <c r="AL25" s="425"/>
      <c r="AM25" s="425"/>
      <c r="AN25" s="425"/>
      <c r="AO25" s="427"/>
      <c r="AP25" s="427"/>
      <c r="AQ25" s="427"/>
      <c r="AR25" s="14"/>
      <c r="AS25" s="428"/>
      <c r="AT25" s="429"/>
      <c r="AU25" s="429"/>
      <c r="AV25" s="428"/>
      <c r="AW25" s="428"/>
      <c r="AX25" s="428"/>
      <c r="AZ25" s="14"/>
      <c r="BA25" s="428"/>
      <c r="BB25" s="429"/>
      <c r="BC25" s="429"/>
      <c r="BD25" s="429"/>
      <c r="BE25" s="429"/>
      <c r="BF25" s="429"/>
      <c r="BG25" s="429"/>
      <c r="BH25" s="429"/>
      <c r="BI25" s="429"/>
      <c r="BJ25" s="428"/>
      <c r="BK25" s="428"/>
      <c r="BL25" s="428"/>
      <c r="BM25" s="428"/>
      <c r="BN25" s="428"/>
      <c r="BO25" s="428"/>
      <c r="BP25" s="428"/>
      <c r="BQ25" s="428"/>
      <c r="BR25" s="428"/>
      <c r="BS25" s="429"/>
    </row>
    <row r="26" spans="9:71" s="426" customFormat="1">
      <c r="I26" s="275" t="s">
        <v>1944</v>
      </c>
      <c r="J26" s="275" t="s">
        <v>1918</v>
      </c>
      <c r="K26" s="275"/>
      <c r="L26" s="275"/>
      <c r="M26" s="275"/>
      <c r="N26" s="275"/>
      <c r="O26" s="275"/>
      <c r="P26" s="275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425"/>
      <c r="AK26" s="425"/>
      <c r="AL26" s="425"/>
      <c r="AM26" s="425"/>
      <c r="AN26" s="425"/>
      <c r="AO26" s="427"/>
      <c r="AP26" s="427"/>
      <c r="AQ26" s="427"/>
      <c r="AR26" s="14"/>
      <c r="AS26" s="428"/>
      <c r="AT26" s="429"/>
      <c r="AU26" s="429"/>
      <c r="AV26" s="428"/>
      <c r="AW26" s="428"/>
      <c r="AX26" s="428"/>
      <c r="AZ26" s="14"/>
      <c r="BA26" s="428"/>
      <c r="BB26" s="429"/>
      <c r="BC26" s="429"/>
      <c r="BD26" s="429"/>
      <c r="BE26" s="429"/>
      <c r="BF26" s="429"/>
      <c r="BG26" s="429"/>
      <c r="BH26" s="429"/>
      <c r="BI26" s="429"/>
      <c r="BJ26" s="428"/>
      <c r="BK26" s="428"/>
      <c r="BL26" s="428"/>
      <c r="BM26" s="428"/>
      <c r="BN26" s="428"/>
      <c r="BO26" s="428"/>
      <c r="BP26" s="428"/>
      <c r="BQ26" s="428"/>
      <c r="BR26" s="428"/>
      <c r="BS26" s="429"/>
    </row>
    <row r="27" spans="9:71" s="426" customFormat="1">
      <c r="I27" s="275" t="s">
        <v>1944</v>
      </c>
      <c r="J27" s="275" t="s">
        <v>1918</v>
      </c>
      <c r="K27" s="275"/>
      <c r="L27" s="275"/>
      <c r="M27" s="275"/>
      <c r="N27" s="275"/>
      <c r="O27" s="275"/>
      <c r="P27" s="275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425"/>
      <c r="AK27" s="425"/>
      <c r="AL27" s="425"/>
      <c r="AM27" s="425"/>
      <c r="AN27" s="425"/>
      <c r="AO27" s="427"/>
      <c r="AP27" s="427"/>
      <c r="AQ27" s="427"/>
      <c r="AR27" s="14"/>
      <c r="AS27" s="428"/>
      <c r="AT27" s="429"/>
      <c r="AU27" s="429"/>
      <c r="AV27" s="428"/>
      <c r="AW27" s="428"/>
      <c r="AX27" s="428"/>
      <c r="AZ27" s="14"/>
      <c r="BA27" s="428"/>
      <c r="BB27" s="429"/>
      <c r="BC27" s="429"/>
      <c r="BD27" s="429"/>
      <c r="BE27" s="429"/>
      <c r="BF27" s="429"/>
      <c r="BG27" s="429"/>
      <c r="BH27" s="429"/>
      <c r="BI27" s="429"/>
      <c r="BJ27" s="428"/>
      <c r="BK27" s="428"/>
      <c r="BL27" s="428"/>
      <c r="BM27" s="428"/>
      <c r="BN27" s="428"/>
      <c r="BO27" s="428"/>
      <c r="BP27" s="428"/>
      <c r="BQ27" s="428"/>
      <c r="BR27" s="428"/>
      <c r="BS27" s="429"/>
    </row>
    <row r="28" spans="9:71" s="426" customFormat="1">
      <c r="I28" s="275" t="s">
        <v>1944</v>
      </c>
      <c r="J28" s="275" t="s">
        <v>1918</v>
      </c>
      <c r="K28" s="275"/>
      <c r="L28" s="275"/>
      <c r="M28" s="275"/>
      <c r="N28" s="275"/>
      <c r="O28" s="275"/>
      <c r="P28" s="275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425"/>
      <c r="AK28" s="425"/>
      <c r="AL28" s="425"/>
      <c r="AM28" s="425"/>
      <c r="AN28" s="425"/>
      <c r="AO28" s="427"/>
      <c r="AP28" s="427"/>
      <c r="AQ28" s="427"/>
      <c r="AR28" s="14"/>
      <c r="AS28" s="428"/>
      <c r="AT28" s="429"/>
      <c r="AU28" s="429"/>
      <c r="AV28" s="428"/>
      <c r="AW28" s="428"/>
      <c r="AX28" s="428"/>
      <c r="AZ28" s="14"/>
      <c r="BA28" s="428"/>
      <c r="BB28" s="429"/>
      <c r="BC28" s="429"/>
      <c r="BD28" s="429"/>
      <c r="BE28" s="429"/>
      <c r="BF28" s="429"/>
      <c r="BG28" s="429"/>
      <c r="BH28" s="429"/>
      <c r="BI28" s="429"/>
      <c r="BJ28" s="428"/>
      <c r="BK28" s="428"/>
      <c r="BL28" s="428"/>
      <c r="BM28" s="428"/>
      <c r="BN28" s="428"/>
      <c r="BO28" s="428"/>
      <c r="BP28" s="428"/>
      <c r="BQ28" s="428"/>
      <c r="BR28" s="428"/>
      <c r="BS28" s="429"/>
    </row>
    <row r="29" spans="9:71" s="426" customFormat="1">
      <c r="I29" s="275" t="s">
        <v>1944</v>
      </c>
      <c r="J29" s="275" t="s">
        <v>1918</v>
      </c>
      <c r="K29" s="275"/>
      <c r="L29" s="275"/>
      <c r="M29" s="275"/>
      <c r="N29" s="275"/>
      <c r="O29" s="275"/>
      <c r="P29" s="275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425"/>
      <c r="AK29" s="425"/>
      <c r="AL29" s="425"/>
      <c r="AM29" s="425"/>
      <c r="AN29" s="425"/>
      <c r="AO29" s="427"/>
      <c r="AP29" s="427"/>
      <c r="AQ29" s="427"/>
      <c r="AR29" s="14"/>
      <c r="AS29" s="428"/>
      <c r="AT29" s="429"/>
      <c r="AU29" s="429"/>
      <c r="AV29" s="428"/>
      <c r="AW29" s="428"/>
      <c r="AX29" s="428"/>
      <c r="AZ29" s="14"/>
      <c r="BA29" s="428"/>
      <c r="BB29" s="429"/>
      <c r="BC29" s="429"/>
      <c r="BD29" s="429"/>
      <c r="BE29" s="429"/>
      <c r="BF29" s="429"/>
      <c r="BG29" s="429"/>
      <c r="BH29" s="429"/>
      <c r="BI29" s="429"/>
      <c r="BJ29" s="428"/>
      <c r="BK29" s="428"/>
      <c r="BL29" s="428"/>
      <c r="BM29" s="428"/>
      <c r="BN29" s="428"/>
      <c r="BO29" s="428"/>
      <c r="BP29" s="428"/>
      <c r="BQ29" s="428"/>
      <c r="BR29" s="428"/>
      <c r="BS29" s="429"/>
    </row>
    <row r="30" spans="9:71" s="426" customFormat="1">
      <c r="I30" s="275" t="s">
        <v>1944</v>
      </c>
      <c r="J30" s="275" t="s">
        <v>1918</v>
      </c>
      <c r="K30" s="275"/>
      <c r="L30" s="275"/>
      <c r="M30" s="275"/>
      <c r="N30" s="275"/>
      <c r="O30" s="275"/>
      <c r="P30" s="275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425"/>
      <c r="AK30" s="425"/>
      <c r="AL30" s="425"/>
      <c r="AM30" s="425"/>
      <c r="AN30" s="425"/>
      <c r="AO30" s="427"/>
      <c r="AP30" s="427"/>
      <c r="AQ30" s="427"/>
      <c r="AR30" s="14"/>
      <c r="AS30" s="428"/>
      <c r="AT30" s="429"/>
      <c r="AU30" s="429"/>
      <c r="AV30" s="428"/>
      <c r="AW30" s="428"/>
      <c r="AX30" s="428"/>
      <c r="AZ30" s="14"/>
      <c r="BA30" s="428"/>
      <c r="BB30" s="429"/>
      <c r="BC30" s="429"/>
      <c r="BD30" s="429"/>
      <c r="BE30" s="429"/>
      <c r="BF30" s="429"/>
      <c r="BG30" s="429"/>
      <c r="BH30" s="429"/>
      <c r="BI30" s="429"/>
      <c r="BJ30" s="428"/>
      <c r="BK30" s="428"/>
      <c r="BL30" s="428"/>
      <c r="BM30" s="428"/>
      <c r="BN30" s="428"/>
      <c r="BO30" s="428"/>
      <c r="BP30" s="428"/>
      <c r="BQ30" s="428"/>
      <c r="BR30" s="428"/>
      <c r="BS30" s="429"/>
    </row>
    <row r="31" spans="9:71" s="426" customFormat="1">
      <c r="I31" s="275" t="s">
        <v>1944</v>
      </c>
      <c r="J31" s="275" t="s">
        <v>1918</v>
      </c>
      <c r="K31" s="275"/>
      <c r="L31" s="275"/>
      <c r="M31" s="275"/>
      <c r="N31" s="275"/>
      <c r="O31" s="275"/>
      <c r="P31" s="275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425"/>
      <c r="AK31" s="425"/>
      <c r="AL31" s="425"/>
      <c r="AM31" s="425"/>
      <c r="AN31" s="425"/>
      <c r="AO31" s="427"/>
      <c r="AP31" s="427"/>
      <c r="AQ31" s="427"/>
      <c r="AR31" s="14"/>
      <c r="AS31" s="428"/>
      <c r="AT31" s="429"/>
      <c r="AU31" s="429"/>
      <c r="AV31" s="428"/>
      <c r="AW31" s="428"/>
      <c r="AX31" s="428"/>
      <c r="AZ31" s="14"/>
      <c r="BA31" s="428"/>
      <c r="BB31" s="429"/>
      <c r="BC31" s="429"/>
      <c r="BD31" s="429"/>
      <c r="BE31" s="429"/>
      <c r="BF31" s="429"/>
      <c r="BG31" s="429"/>
      <c r="BH31" s="429"/>
      <c r="BI31" s="429"/>
      <c r="BJ31" s="428"/>
      <c r="BK31" s="428"/>
      <c r="BL31" s="428"/>
      <c r="BM31" s="428"/>
      <c r="BN31" s="428"/>
      <c r="BO31" s="428"/>
      <c r="BP31" s="428"/>
      <c r="BQ31" s="428"/>
      <c r="BR31" s="428"/>
      <c r="BS31" s="429"/>
    </row>
    <row r="32" spans="9:71" s="426" customFormat="1">
      <c r="I32" s="275" t="s">
        <v>1944</v>
      </c>
      <c r="J32" s="275" t="s">
        <v>1918</v>
      </c>
      <c r="K32" s="275"/>
      <c r="L32" s="275"/>
      <c r="M32" s="275"/>
      <c r="N32" s="275"/>
      <c r="O32" s="275"/>
      <c r="P32" s="275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425"/>
      <c r="AK32" s="425"/>
      <c r="AL32" s="425"/>
      <c r="AM32" s="425"/>
      <c r="AN32" s="425"/>
      <c r="AO32" s="427"/>
      <c r="AP32" s="427"/>
      <c r="AQ32" s="427"/>
      <c r="AR32" s="14"/>
      <c r="AS32" s="428"/>
      <c r="AT32" s="429"/>
      <c r="AU32" s="429"/>
      <c r="AV32" s="428"/>
      <c r="AW32" s="428"/>
      <c r="AX32" s="428"/>
      <c r="AZ32" s="14"/>
      <c r="BA32" s="428"/>
      <c r="BB32" s="429"/>
      <c r="BC32" s="429"/>
      <c r="BD32" s="429"/>
      <c r="BE32" s="429"/>
      <c r="BF32" s="429"/>
      <c r="BG32" s="429"/>
      <c r="BH32" s="429"/>
      <c r="BI32" s="429"/>
      <c r="BJ32" s="428"/>
      <c r="BK32" s="428"/>
      <c r="BL32" s="428"/>
      <c r="BM32" s="428"/>
      <c r="BN32" s="428"/>
      <c r="BO32" s="428"/>
      <c r="BP32" s="428"/>
      <c r="BQ32" s="428"/>
      <c r="BR32" s="428"/>
      <c r="BS32" s="429"/>
    </row>
    <row r="33" spans="9:71" s="426" customFormat="1">
      <c r="I33" s="275" t="s">
        <v>1944</v>
      </c>
      <c r="J33" s="275" t="s">
        <v>1918</v>
      </c>
      <c r="K33" s="275"/>
      <c r="L33" s="275"/>
      <c r="M33" s="275"/>
      <c r="N33" s="275"/>
      <c r="O33" s="275"/>
      <c r="P33" s="275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425"/>
      <c r="AK33" s="425"/>
      <c r="AL33" s="425"/>
      <c r="AM33" s="425"/>
      <c r="AN33" s="425"/>
      <c r="AO33" s="427"/>
      <c r="AP33" s="427"/>
      <c r="AQ33" s="427"/>
      <c r="AR33" s="14"/>
      <c r="AS33" s="428"/>
      <c r="AT33" s="429"/>
      <c r="AU33" s="429"/>
      <c r="AV33" s="428"/>
      <c r="AW33" s="428"/>
      <c r="AX33" s="428"/>
      <c r="AZ33" s="14"/>
      <c r="BA33" s="428"/>
      <c r="BB33" s="429"/>
      <c r="BC33" s="429"/>
      <c r="BD33" s="429"/>
      <c r="BE33" s="429"/>
      <c r="BF33" s="429"/>
      <c r="BG33" s="429"/>
      <c r="BH33" s="429"/>
      <c r="BI33" s="429"/>
      <c r="BJ33" s="428"/>
      <c r="BK33" s="428"/>
      <c r="BL33" s="428"/>
      <c r="BM33" s="428"/>
      <c r="BN33" s="428"/>
      <c r="BO33" s="428"/>
      <c r="BP33" s="428"/>
      <c r="BQ33" s="428"/>
      <c r="BR33" s="428"/>
      <c r="BS33" s="429"/>
    </row>
    <row r="34" spans="9:71" s="426" customFormat="1">
      <c r="I34" s="275" t="s">
        <v>1944</v>
      </c>
      <c r="J34" s="275" t="s">
        <v>1918</v>
      </c>
      <c r="K34" s="275"/>
      <c r="L34" s="275"/>
      <c r="M34" s="275"/>
      <c r="N34" s="275"/>
      <c r="O34" s="275"/>
      <c r="P34" s="275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425"/>
      <c r="AK34" s="425"/>
      <c r="AL34" s="425"/>
      <c r="AM34" s="425"/>
      <c r="AN34" s="425"/>
      <c r="AO34" s="427"/>
      <c r="AP34" s="427"/>
      <c r="AQ34" s="427"/>
      <c r="AR34" s="14"/>
      <c r="AS34" s="428"/>
      <c r="AT34" s="429"/>
      <c r="AU34" s="429"/>
      <c r="AV34" s="428"/>
      <c r="AW34" s="428"/>
      <c r="AX34" s="428"/>
      <c r="AZ34" s="14"/>
      <c r="BA34" s="428"/>
      <c r="BB34" s="429"/>
      <c r="BC34" s="429"/>
      <c r="BD34" s="429"/>
      <c r="BE34" s="429"/>
      <c r="BF34" s="429"/>
      <c r="BG34" s="429"/>
      <c r="BH34" s="429"/>
      <c r="BI34" s="429"/>
      <c r="BJ34" s="428"/>
      <c r="BK34" s="428"/>
      <c r="BL34" s="428"/>
      <c r="BM34" s="428"/>
      <c r="BN34" s="428"/>
      <c r="BO34" s="428"/>
      <c r="BP34" s="428"/>
      <c r="BQ34" s="428"/>
      <c r="BR34" s="428"/>
      <c r="BS34" s="429"/>
    </row>
    <row r="35" spans="9:71" s="426" customFormat="1">
      <c r="I35" s="275" t="s">
        <v>1944</v>
      </c>
      <c r="J35" s="275" t="s">
        <v>1918</v>
      </c>
      <c r="K35" s="275"/>
      <c r="L35" s="275"/>
      <c r="M35" s="275"/>
      <c r="N35" s="275"/>
      <c r="O35" s="275"/>
      <c r="P35" s="275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425"/>
      <c r="AK35" s="425"/>
      <c r="AL35" s="425"/>
      <c r="AM35" s="425"/>
      <c r="AN35" s="425"/>
      <c r="AO35" s="427"/>
      <c r="AP35" s="427"/>
      <c r="AQ35" s="427"/>
      <c r="AR35" s="14"/>
      <c r="AS35" s="428"/>
      <c r="AT35" s="429"/>
      <c r="AU35" s="429"/>
      <c r="AV35" s="428"/>
      <c r="AW35" s="428"/>
      <c r="AX35" s="428"/>
      <c r="AZ35" s="14"/>
      <c r="BA35" s="428"/>
      <c r="BB35" s="429"/>
      <c r="BC35" s="429"/>
      <c r="BD35" s="429"/>
      <c r="BE35" s="429"/>
      <c r="BF35" s="429"/>
      <c r="BG35" s="429"/>
      <c r="BH35" s="429"/>
      <c r="BI35" s="429"/>
      <c r="BJ35" s="428"/>
      <c r="BK35" s="428"/>
      <c r="BL35" s="428"/>
      <c r="BM35" s="428"/>
      <c r="BN35" s="428"/>
      <c r="BO35" s="428"/>
      <c r="BP35" s="428"/>
      <c r="BQ35" s="428"/>
      <c r="BR35" s="428"/>
      <c r="BS35" s="429"/>
    </row>
    <row r="36" spans="9:71" s="426" customFormat="1">
      <c r="I36" s="275" t="s">
        <v>1944</v>
      </c>
      <c r="J36" s="275" t="s">
        <v>1918</v>
      </c>
      <c r="K36" s="275"/>
      <c r="L36" s="275"/>
      <c r="M36" s="275"/>
      <c r="N36" s="275"/>
      <c r="O36" s="275"/>
      <c r="P36" s="275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425"/>
      <c r="AK36" s="425"/>
      <c r="AL36" s="425"/>
      <c r="AM36" s="425"/>
      <c r="AN36" s="425"/>
      <c r="AO36" s="427"/>
      <c r="AP36" s="427"/>
      <c r="AQ36" s="427"/>
      <c r="AR36" s="14"/>
      <c r="AS36" s="428"/>
      <c r="AT36" s="429"/>
      <c r="AU36" s="429"/>
      <c r="AV36" s="428"/>
      <c r="AW36" s="428"/>
      <c r="AX36" s="428"/>
      <c r="AZ36" s="14"/>
      <c r="BA36" s="428"/>
      <c r="BB36" s="429"/>
      <c r="BC36" s="429"/>
      <c r="BD36" s="429"/>
      <c r="BE36" s="429"/>
      <c r="BF36" s="429"/>
      <c r="BG36" s="429"/>
      <c r="BH36" s="429"/>
      <c r="BI36" s="429"/>
      <c r="BJ36" s="428"/>
      <c r="BK36" s="428"/>
      <c r="BL36" s="428"/>
      <c r="BM36" s="428"/>
      <c r="BN36" s="428"/>
      <c r="BO36" s="428"/>
      <c r="BP36" s="428"/>
      <c r="BQ36" s="428"/>
      <c r="BR36" s="428"/>
      <c r="BS36" s="429"/>
    </row>
    <row r="37" spans="9:71" s="426" customFormat="1">
      <c r="I37" s="275" t="s">
        <v>1944</v>
      </c>
      <c r="J37" s="275" t="s">
        <v>1918</v>
      </c>
      <c r="K37" s="275"/>
      <c r="L37" s="275"/>
      <c r="M37" s="275"/>
      <c r="N37" s="275"/>
      <c r="O37" s="275"/>
      <c r="P37" s="275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425"/>
      <c r="AK37" s="425"/>
      <c r="AL37" s="425"/>
      <c r="AM37" s="425"/>
      <c r="AN37" s="425"/>
      <c r="AO37" s="427"/>
      <c r="AP37" s="427"/>
      <c r="AQ37" s="427"/>
      <c r="AR37" s="14"/>
      <c r="AS37" s="428"/>
      <c r="AT37" s="429"/>
      <c r="AU37" s="429"/>
      <c r="AV37" s="428"/>
      <c r="AW37" s="428"/>
      <c r="AX37" s="428"/>
      <c r="AZ37" s="14"/>
      <c r="BA37" s="428"/>
      <c r="BB37" s="429"/>
      <c r="BC37" s="429"/>
      <c r="BD37" s="429"/>
      <c r="BE37" s="429"/>
      <c r="BF37" s="429"/>
      <c r="BG37" s="429"/>
      <c r="BH37" s="429"/>
      <c r="BI37" s="429"/>
      <c r="BJ37" s="428"/>
      <c r="BK37" s="428"/>
      <c r="BL37" s="428"/>
      <c r="BM37" s="428"/>
      <c r="BN37" s="428"/>
      <c r="BO37" s="428"/>
      <c r="BP37" s="428"/>
      <c r="BQ37" s="428"/>
      <c r="BR37" s="428"/>
      <c r="BS37" s="429"/>
    </row>
    <row r="38" spans="9:71" s="426" customFormat="1">
      <c r="I38" s="275" t="s">
        <v>1944</v>
      </c>
      <c r="J38" s="275" t="s">
        <v>1918</v>
      </c>
      <c r="K38" s="275"/>
      <c r="L38" s="275"/>
      <c r="M38" s="275"/>
      <c r="N38" s="275"/>
      <c r="O38" s="275"/>
      <c r="P38" s="275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425"/>
      <c r="AK38" s="425"/>
      <c r="AL38" s="425"/>
      <c r="AM38" s="425"/>
      <c r="AN38" s="425"/>
      <c r="AO38" s="427"/>
      <c r="AP38" s="427"/>
      <c r="AQ38" s="427"/>
      <c r="AR38" s="14"/>
      <c r="AS38" s="428"/>
      <c r="AT38" s="429"/>
      <c r="AU38" s="429"/>
      <c r="AV38" s="428"/>
      <c r="AW38" s="428"/>
      <c r="AX38" s="428"/>
      <c r="AZ38" s="14"/>
      <c r="BA38" s="428"/>
      <c r="BB38" s="429"/>
      <c r="BC38" s="429"/>
      <c r="BD38" s="429"/>
      <c r="BE38" s="429"/>
      <c r="BF38" s="429"/>
      <c r="BG38" s="429"/>
      <c r="BH38" s="429"/>
      <c r="BI38" s="429"/>
      <c r="BJ38" s="428"/>
      <c r="BK38" s="428"/>
      <c r="BL38" s="428"/>
      <c r="BM38" s="428"/>
      <c r="BN38" s="428"/>
      <c r="BO38" s="428"/>
      <c r="BP38" s="428"/>
      <c r="BQ38" s="428"/>
      <c r="BR38" s="428"/>
      <c r="BS38" s="429"/>
    </row>
    <row r="39" spans="9:71" s="426" customFormat="1">
      <c r="I39" s="275" t="s">
        <v>1944</v>
      </c>
      <c r="J39" s="275" t="s">
        <v>1918</v>
      </c>
      <c r="K39" s="275"/>
      <c r="L39" s="275"/>
      <c r="M39" s="275"/>
      <c r="N39" s="275"/>
      <c r="O39" s="275"/>
      <c r="P39" s="275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425"/>
      <c r="AK39" s="425"/>
      <c r="AL39" s="425"/>
      <c r="AM39" s="425"/>
      <c r="AN39" s="425"/>
      <c r="AO39" s="427"/>
      <c r="AP39" s="427"/>
      <c r="AQ39" s="427"/>
      <c r="AR39" s="14"/>
      <c r="AS39" s="428"/>
      <c r="AT39" s="429"/>
      <c r="AU39" s="429"/>
      <c r="AV39" s="428"/>
      <c r="AW39" s="428"/>
      <c r="AX39" s="428"/>
      <c r="AZ39" s="14"/>
      <c r="BA39" s="428"/>
      <c r="BB39" s="429"/>
      <c r="BC39" s="429"/>
      <c r="BD39" s="429"/>
      <c r="BE39" s="429"/>
      <c r="BF39" s="429"/>
      <c r="BG39" s="429"/>
      <c r="BH39" s="429"/>
      <c r="BI39" s="429"/>
      <c r="BJ39" s="428"/>
      <c r="BK39" s="428"/>
      <c r="BL39" s="428"/>
      <c r="BM39" s="428"/>
      <c r="BN39" s="428"/>
      <c r="BO39" s="428"/>
      <c r="BP39" s="428"/>
      <c r="BQ39" s="428"/>
      <c r="BR39" s="428"/>
      <c r="BS39" s="429"/>
    </row>
    <row r="40" spans="9:71" s="426" customFormat="1">
      <c r="I40" s="275" t="s">
        <v>1944</v>
      </c>
      <c r="J40" s="275" t="s">
        <v>1918</v>
      </c>
      <c r="K40" s="275"/>
      <c r="L40" s="275"/>
      <c r="M40" s="275"/>
      <c r="N40" s="275"/>
      <c r="O40" s="275"/>
      <c r="P40" s="275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425"/>
      <c r="AK40" s="425"/>
      <c r="AL40" s="425"/>
      <c r="AM40" s="425"/>
      <c r="AN40" s="425"/>
      <c r="AO40" s="427"/>
      <c r="AP40" s="427"/>
      <c r="AQ40" s="427"/>
      <c r="AR40" s="14"/>
      <c r="AS40" s="428"/>
      <c r="AT40" s="429"/>
      <c r="AU40" s="429"/>
      <c r="AV40" s="428"/>
      <c r="AW40" s="428"/>
      <c r="AX40" s="428"/>
      <c r="AZ40" s="14"/>
      <c r="BA40" s="428"/>
      <c r="BB40" s="429"/>
      <c r="BC40" s="429"/>
      <c r="BD40" s="429"/>
      <c r="BE40" s="429"/>
      <c r="BF40" s="429"/>
      <c r="BG40" s="429"/>
      <c r="BH40" s="429"/>
      <c r="BI40" s="429"/>
      <c r="BJ40" s="428"/>
      <c r="BK40" s="428"/>
      <c r="BL40" s="428"/>
      <c r="BM40" s="428"/>
      <c r="BN40" s="428"/>
      <c r="BO40" s="428"/>
      <c r="BP40" s="428"/>
      <c r="BQ40" s="428"/>
      <c r="BR40" s="428"/>
      <c r="BS40" s="429"/>
    </row>
    <row r="41" spans="9:71" s="426" customFormat="1">
      <c r="I41" s="275" t="s">
        <v>1944</v>
      </c>
      <c r="J41" s="275" t="s">
        <v>1918</v>
      </c>
      <c r="K41" s="275"/>
      <c r="L41" s="275"/>
      <c r="M41" s="275"/>
      <c r="N41" s="275"/>
      <c r="O41" s="275"/>
      <c r="P41" s="275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425"/>
      <c r="AK41" s="425"/>
      <c r="AL41" s="425"/>
      <c r="AM41" s="425"/>
      <c r="AN41" s="425"/>
      <c r="AO41" s="427"/>
      <c r="AP41" s="427"/>
      <c r="AQ41" s="427"/>
      <c r="AR41" s="14"/>
      <c r="AS41" s="428"/>
      <c r="AT41" s="429"/>
      <c r="AU41" s="429"/>
      <c r="AV41" s="428"/>
      <c r="AW41" s="428"/>
      <c r="AX41" s="428"/>
      <c r="AZ41" s="14"/>
      <c r="BA41" s="428"/>
      <c r="BB41" s="429"/>
      <c r="BC41" s="429"/>
      <c r="BD41" s="429"/>
      <c r="BE41" s="429"/>
      <c r="BF41" s="429"/>
      <c r="BG41" s="429"/>
      <c r="BH41" s="429"/>
      <c r="BI41" s="429"/>
      <c r="BJ41" s="428"/>
      <c r="BK41" s="428"/>
      <c r="BL41" s="428"/>
      <c r="BM41" s="428"/>
      <c r="BN41" s="428"/>
      <c r="BO41" s="428"/>
      <c r="BP41" s="428"/>
      <c r="BQ41" s="428"/>
      <c r="BR41" s="428"/>
      <c r="BS41" s="429"/>
    </row>
    <row r="42" spans="9:71" s="426" customFormat="1">
      <c r="I42" s="275" t="s">
        <v>1944</v>
      </c>
      <c r="J42" s="275" t="s">
        <v>1918</v>
      </c>
      <c r="K42" s="275"/>
      <c r="L42" s="275"/>
      <c r="M42" s="275"/>
      <c r="N42" s="275"/>
      <c r="O42" s="275"/>
      <c r="P42" s="275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425"/>
      <c r="AK42" s="425"/>
      <c r="AL42" s="425"/>
      <c r="AM42" s="425"/>
      <c r="AN42" s="425"/>
      <c r="AO42" s="427"/>
      <c r="AP42" s="427"/>
      <c r="AQ42" s="427"/>
      <c r="AR42" s="14"/>
      <c r="AS42" s="428"/>
      <c r="AT42" s="429"/>
      <c r="AU42" s="429"/>
      <c r="AV42" s="428"/>
      <c r="AW42" s="428"/>
      <c r="AX42" s="428"/>
      <c r="AZ42" s="14"/>
      <c r="BA42" s="428"/>
      <c r="BB42" s="429"/>
      <c r="BC42" s="429"/>
      <c r="BD42" s="429"/>
      <c r="BE42" s="429"/>
      <c r="BF42" s="429"/>
      <c r="BG42" s="429"/>
      <c r="BH42" s="429"/>
      <c r="BI42" s="429"/>
      <c r="BJ42" s="428"/>
      <c r="BK42" s="428"/>
      <c r="BL42" s="428"/>
      <c r="BM42" s="428"/>
      <c r="BN42" s="428"/>
      <c r="BO42" s="428"/>
      <c r="BP42" s="428"/>
      <c r="BQ42" s="428"/>
      <c r="BR42" s="428"/>
      <c r="BS42" s="429"/>
    </row>
    <row r="43" spans="9:71" s="426" customFormat="1">
      <c r="I43" s="275" t="s">
        <v>1944</v>
      </c>
      <c r="J43" s="275" t="s">
        <v>1918</v>
      </c>
      <c r="K43" s="275"/>
      <c r="L43" s="275"/>
      <c r="M43" s="275"/>
      <c r="N43" s="275"/>
      <c r="O43" s="275"/>
      <c r="P43" s="275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425"/>
      <c r="AK43" s="425"/>
      <c r="AL43" s="425"/>
      <c r="AM43" s="425"/>
      <c r="AN43" s="425"/>
      <c r="AO43" s="427"/>
      <c r="AP43" s="427"/>
      <c r="AQ43" s="427"/>
      <c r="AR43" s="14"/>
      <c r="AS43" s="428"/>
      <c r="AT43" s="429"/>
      <c r="AU43" s="429"/>
      <c r="AV43" s="428"/>
      <c r="AW43" s="428"/>
      <c r="AX43" s="428"/>
      <c r="AZ43" s="14"/>
      <c r="BA43" s="428"/>
      <c r="BB43" s="429"/>
      <c r="BC43" s="429"/>
      <c r="BD43" s="429"/>
      <c r="BE43" s="429"/>
      <c r="BF43" s="429"/>
      <c r="BG43" s="429"/>
      <c r="BH43" s="429"/>
      <c r="BI43" s="429"/>
      <c r="BJ43" s="428"/>
      <c r="BK43" s="428"/>
      <c r="BL43" s="428"/>
      <c r="BM43" s="428"/>
      <c r="BN43" s="428"/>
      <c r="BO43" s="428"/>
      <c r="BP43" s="428"/>
      <c r="BQ43" s="428"/>
      <c r="BR43" s="428"/>
      <c r="BS43" s="429"/>
    </row>
    <row r="44" spans="9:71" s="426" customFormat="1">
      <c r="I44" s="275" t="s">
        <v>1944</v>
      </c>
      <c r="J44" s="275" t="s">
        <v>1918</v>
      </c>
      <c r="K44" s="275"/>
      <c r="L44" s="275"/>
      <c r="M44" s="275"/>
      <c r="N44" s="275"/>
      <c r="O44" s="275"/>
      <c r="P44" s="275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425"/>
      <c r="AK44" s="425"/>
      <c r="AL44" s="425"/>
      <c r="AM44" s="425"/>
      <c r="AN44" s="425"/>
      <c r="AO44" s="427"/>
      <c r="AP44" s="427"/>
      <c r="AQ44" s="427"/>
      <c r="AR44" s="14"/>
      <c r="AS44" s="428"/>
      <c r="AT44" s="429"/>
      <c r="AU44" s="429"/>
      <c r="AV44" s="428"/>
      <c r="AW44" s="428"/>
      <c r="AX44" s="428"/>
      <c r="AZ44" s="14"/>
      <c r="BA44" s="428"/>
      <c r="BB44" s="429"/>
      <c r="BC44" s="429"/>
      <c r="BD44" s="429"/>
      <c r="BE44" s="429"/>
      <c r="BF44" s="429"/>
      <c r="BG44" s="429"/>
      <c r="BH44" s="429"/>
      <c r="BI44" s="429"/>
      <c r="BJ44" s="428"/>
      <c r="BK44" s="428"/>
      <c r="BL44" s="428"/>
      <c r="BM44" s="428"/>
      <c r="BN44" s="428"/>
      <c r="BO44" s="428"/>
      <c r="BP44" s="428"/>
      <c r="BQ44" s="428"/>
      <c r="BR44" s="428"/>
      <c r="BS44" s="429"/>
    </row>
    <row r="45" spans="9:71" s="426" customFormat="1">
      <c r="I45" s="275" t="s">
        <v>1944</v>
      </c>
      <c r="J45" s="275" t="s">
        <v>1918</v>
      </c>
      <c r="K45" s="275"/>
      <c r="L45" s="275"/>
      <c r="M45" s="275"/>
      <c r="N45" s="275"/>
      <c r="O45" s="275"/>
      <c r="P45" s="275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425"/>
      <c r="AK45" s="425"/>
      <c r="AL45" s="425"/>
      <c r="AM45" s="425"/>
      <c r="AN45" s="425"/>
      <c r="AO45" s="427"/>
      <c r="AP45" s="427"/>
      <c r="AQ45" s="427"/>
      <c r="AR45" s="14"/>
      <c r="AS45" s="428"/>
      <c r="AT45" s="429"/>
      <c r="AU45" s="429"/>
      <c r="AV45" s="428"/>
      <c r="AW45" s="428"/>
      <c r="AX45" s="428"/>
      <c r="AZ45" s="14"/>
      <c r="BA45" s="428"/>
      <c r="BB45" s="429"/>
      <c r="BC45" s="429"/>
      <c r="BD45" s="429"/>
      <c r="BE45" s="429"/>
      <c r="BF45" s="429"/>
      <c r="BG45" s="429"/>
      <c r="BH45" s="429"/>
      <c r="BI45" s="429"/>
      <c r="BJ45" s="428"/>
      <c r="BK45" s="428"/>
      <c r="BL45" s="428"/>
      <c r="BM45" s="428"/>
      <c r="BN45" s="428"/>
      <c r="BO45" s="428"/>
      <c r="BP45" s="428"/>
      <c r="BQ45" s="428"/>
      <c r="BR45" s="428"/>
      <c r="BS45" s="429"/>
    </row>
    <row r="46" spans="9:71" s="426" customFormat="1">
      <c r="I46" s="275" t="s">
        <v>1944</v>
      </c>
      <c r="J46" s="275" t="s">
        <v>1918</v>
      </c>
      <c r="K46" s="275"/>
      <c r="L46" s="275"/>
      <c r="M46" s="275"/>
      <c r="N46" s="275"/>
      <c r="O46" s="275"/>
      <c r="P46" s="275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425"/>
      <c r="AK46" s="425"/>
      <c r="AL46" s="425"/>
      <c r="AM46" s="425"/>
      <c r="AN46" s="425"/>
      <c r="AO46" s="427"/>
      <c r="AP46" s="427"/>
      <c r="AQ46" s="427"/>
      <c r="AR46" s="14"/>
      <c r="AS46" s="428"/>
      <c r="AT46" s="429"/>
      <c r="AU46" s="429"/>
      <c r="AV46" s="428"/>
      <c r="AW46" s="428"/>
      <c r="AX46" s="428"/>
      <c r="AZ46" s="14"/>
      <c r="BA46" s="428"/>
      <c r="BB46" s="429"/>
      <c r="BC46" s="429"/>
      <c r="BD46" s="429"/>
      <c r="BE46" s="429"/>
      <c r="BF46" s="429"/>
      <c r="BG46" s="429"/>
      <c r="BH46" s="429"/>
      <c r="BI46" s="429"/>
      <c r="BJ46" s="428"/>
      <c r="BK46" s="428"/>
      <c r="BL46" s="428"/>
      <c r="BM46" s="428"/>
      <c r="BN46" s="428"/>
      <c r="BO46" s="428"/>
      <c r="BP46" s="428"/>
      <c r="BQ46" s="428"/>
      <c r="BR46" s="428"/>
      <c r="BS46" s="429"/>
    </row>
    <row r="47" spans="9:71" s="426" customFormat="1">
      <c r="I47" s="275" t="s">
        <v>1944</v>
      </c>
      <c r="J47" s="275" t="s">
        <v>1918</v>
      </c>
      <c r="K47" s="275"/>
      <c r="L47" s="275"/>
      <c r="M47" s="275"/>
      <c r="N47" s="275"/>
      <c r="O47" s="275"/>
      <c r="P47" s="275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425"/>
      <c r="AK47" s="425"/>
      <c r="AL47" s="425"/>
      <c r="AM47" s="425"/>
      <c r="AN47" s="425"/>
      <c r="AO47" s="427"/>
      <c r="AP47" s="427"/>
      <c r="AQ47" s="427"/>
      <c r="AR47" s="14"/>
      <c r="AS47" s="428"/>
      <c r="AT47" s="429"/>
      <c r="AU47" s="429"/>
      <c r="AV47" s="428"/>
      <c r="AW47" s="428"/>
      <c r="AX47" s="428"/>
      <c r="AZ47" s="14"/>
      <c r="BA47" s="428"/>
      <c r="BB47" s="429"/>
      <c r="BC47" s="429"/>
      <c r="BD47" s="429"/>
      <c r="BE47" s="429"/>
      <c r="BF47" s="429"/>
      <c r="BG47" s="429"/>
      <c r="BH47" s="429"/>
      <c r="BI47" s="429"/>
      <c r="BJ47" s="428"/>
      <c r="BK47" s="428"/>
      <c r="BL47" s="428"/>
      <c r="BM47" s="428"/>
      <c r="BN47" s="428"/>
      <c r="BO47" s="428"/>
      <c r="BP47" s="428"/>
      <c r="BQ47" s="428"/>
      <c r="BR47" s="428"/>
      <c r="BS47" s="429"/>
    </row>
    <row r="48" spans="9:71" s="426" customFormat="1">
      <c r="I48" s="275" t="s">
        <v>1944</v>
      </c>
      <c r="J48" s="275" t="s">
        <v>1918</v>
      </c>
      <c r="K48" s="275"/>
      <c r="L48" s="275"/>
      <c r="M48" s="275"/>
      <c r="N48" s="275"/>
      <c r="O48" s="275"/>
      <c r="P48" s="275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425"/>
      <c r="AK48" s="425"/>
      <c r="AL48" s="425"/>
      <c r="AM48" s="425"/>
      <c r="AN48" s="425"/>
      <c r="AO48" s="427"/>
      <c r="AP48" s="427"/>
      <c r="AQ48" s="427"/>
      <c r="AR48" s="14"/>
      <c r="AS48" s="428"/>
      <c r="AT48" s="429"/>
      <c r="AU48" s="429"/>
      <c r="AV48" s="428"/>
      <c r="AW48" s="428"/>
      <c r="AX48" s="428"/>
      <c r="AZ48" s="14"/>
      <c r="BA48" s="428"/>
      <c r="BB48" s="429"/>
      <c r="BC48" s="429"/>
      <c r="BD48" s="429"/>
      <c r="BE48" s="429"/>
      <c r="BF48" s="429"/>
      <c r="BG48" s="429"/>
      <c r="BH48" s="429"/>
      <c r="BI48" s="429"/>
      <c r="BJ48" s="428"/>
      <c r="BK48" s="428"/>
      <c r="BL48" s="428"/>
      <c r="BM48" s="428"/>
      <c r="BN48" s="428"/>
      <c r="BO48" s="428"/>
      <c r="BP48" s="428"/>
      <c r="BQ48" s="428"/>
      <c r="BR48" s="428"/>
      <c r="BS48" s="429"/>
    </row>
    <row r="49" spans="9:71" s="426" customFormat="1">
      <c r="I49" s="275" t="s">
        <v>1944</v>
      </c>
      <c r="J49" s="275" t="s">
        <v>1918</v>
      </c>
      <c r="K49" s="275"/>
      <c r="L49" s="275"/>
      <c r="M49" s="275"/>
      <c r="N49" s="275"/>
      <c r="O49" s="275"/>
      <c r="P49" s="275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425"/>
      <c r="AK49" s="425"/>
      <c r="AL49" s="425"/>
      <c r="AM49" s="425"/>
      <c r="AN49" s="425"/>
      <c r="AO49" s="427"/>
      <c r="AP49" s="427"/>
      <c r="AQ49" s="427"/>
      <c r="AR49" s="14"/>
      <c r="AS49" s="428"/>
      <c r="AT49" s="429"/>
      <c r="AU49" s="429"/>
      <c r="AV49" s="428"/>
      <c r="AW49" s="428"/>
      <c r="AX49" s="428"/>
      <c r="AZ49" s="14"/>
      <c r="BA49" s="428"/>
      <c r="BB49" s="429"/>
      <c r="BC49" s="429"/>
      <c r="BD49" s="429"/>
      <c r="BE49" s="429"/>
      <c r="BF49" s="429"/>
      <c r="BG49" s="429"/>
      <c r="BH49" s="429"/>
      <c r="BI49" s="429"/>
      <c r="BJ49" s="428"/>
      <c r="BK49" s="428"/>
      <c r="BL49" s="428"/>
      <c r="BM49" s="428"/>
      <c r="BN49" s="428"/>
      <c r="BO49" s="428"/>
      <c r="BP49" s="428"/>
      <c r="BQ49" s="428"/>
      <c r="BR49" s="428"/>
      <c r="BS49" s="429"/>
    </row>
    <row r="50" spans="9:71" s="426" customFormat="1">
      <c r="I50" s="275" t="s">
        <v>1944</v>
      </c>
      <c r="J50" s="275" t="s">
        <v>1918</v>
      </c>
      <c r="K50" s="275"/>
      <c r="L50" s="275"/>
      <c r="M50" s="275"/>
      <c r="N50" s="275"/>
      <c r="O50" s="275"/>
      <c r="P50" s="275"/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425"/>
      <c r="AK50" s="425"/>
      <c r="AL50" s="425"/>
      <c r="AM50" s="425"/>
      <c r="AN50" s="425"/>
      <c r="AO50" s="427"/>
      <c r="AP50" s="427"/>
      <c r="AQ50" s="427"/>
      <c r="AR50" s="14"/>
      <c r="AS50" s="428"/>
      <c r="AT50" s="429"/>
      <c r="AU50" s="429"/>
      <c r="AV50" s="428"/>
      <c r="AW50" s="428"/>
      <c r="AX50" s="428"/>
      <c r="AZ50" s="14"/>
      <c r="BA50" s="428"/>
      <c r="BB50" s="429"/>
      <c r="BC50" s="429"/>
      <c r="BD50" s="429"/>
      <c r="BE50" s="429"/>
      <c r="BF50" s="429"/>
      <c r="BG50" s="429"/>
      <c r="BH50" s="429"/>
      <c r="BI50" s="429"/>
      <c r="BJ50" s="428"/>
      <c r="BK50" s="428"/>
      <c r="BL50" s="428"/>
      <c r="BM50" s="428"/>
      <c r="BN50" s="428"/>
      <c r="BO50" s="428"/>
      <c r="BP50" s="428"/>
      <c r="BQ50" s="428"/>
      <c r="BR50" s="428"/>
      <c r="BS50" s="429"/>
    </row>
    <row r="51" spans="9:71" s="426" customFormat="1">
      <c r="I51" s="275" t="s">
        <v>1944</v>
      </c>
      <c r="J51" s="275" t="s">
        <v>1918</v>
      </c>
      <c r="K51" s="275"/>
      <c r="L51" s="275"/>
      <c r="M51" s="275"/>
      <c r="N51" s="275"/>
      <c r="O51" s="275"/>
      <c r="P51" s="275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425"/>
      <c r="AK51" s="425"/>
      <c r="AL51" s="425"/>
      <c r="AM51" s="425"/>
      <c r="AN51" s="425"/>
      <c r="AO51" s="427"/>
      <c r="AP51" s="427"/>
      <c r="AQ51" s="427"/>
      <c r="AR51" s="14"/>
      <c r="AS51" s="428"/>
      <c r="AT51" s="429"/>
      <c r="AU51" s="429"/>
      <c r="AV51" s="428"/>
      <c r="AW51" s="428"/>
      <c r="AX51" s="428"/>
      <c r="AZ51" s="14"/>
      <c r="BA51" s="428"/>
      <c r="BB51" s="429"/>
      <c r="BC51" s="429"/>
      <c r="BD51" s="429"/>
      <c r="BE51" s="429"/>
      <c r="BF51" s="429"/>
      <c r="BG51" s="429"/>
      <c r="BH51" s="429"/>
      <c r="BI51" s="429"/>
      <c r="BJ51" s="428"/>
      <c r="BK51" s="428"/>
      <c r="BL51" s="428"/>
      <c r="BM51" s="428"/>
      <c r="BN51" s="428"/>
      <c r="BO51" s="428"/>
      <c r="BP51" s="428"/>
      <c r="BQ51" s="428"/>
      <c r="BR51" s="428"/>
      <c r="BS51" s="429"/>
    </row>
    <row r="52" spans="9:71" s="426" customFormat="1">
      <c r="I52" s="275" t="s">
        <v>1944</v>
      </c>
      <c r="J52" s="275" t="s">
        <v>1918</v>
      </c>
      <c r="K52" s="275"/>
      <c r="L52" s="275"/>
      <c r="M52" s="275"/>
      <c r="N52" s="275"/>
      <c r="O52" s="275"/>
      <c r="P52" s="275"/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425"/>
      <c r="AK52" s="425"/>
      <c r="AL52" s="425"/>
      <c r="AM52" s="425"/>
      <c r="AN52" s="425"/>
      <c r="AO52" s="427"/>
      <c r="AP52" s="427"/>
      <c r="AQ52" s="427"/>
      <c r="AR52" s="14"/>
      <c r="AS52" s="428"/>
      <c r="AT52" s="429"/>
      <c r="AU52" s="429"/>
      <c r="AV52" s="428"/>
      <c r="AW52" s="428"/>
      <c r="AX52" s="428"/>
      <c r="AZ52" s="14"/>
      <c r="BA52" s="428"/>
      <c r="BB52" s="429"/>
      <c r="BC52" s="429"/>
      <c r="BD52" s="429"/>
      <c r="BE52" s="429"/>
      <c r="BF52" s="429"/>
      <c r="BG52" s="429"/>
      <c r="BH52" s="429"/>
      <c r="BI52" s="429"/>
      <c r="BJ52" s="428"/>
      <c r="BK52" s="428"/>
      <c r="BL52" s="428"/>
      <c r="BM52" s="428"/>
      <c r="BN52" s="428"/>
      <c r="BO52" s="428"/>
      <c r="BP52" s="428"/>
      <c r="BQ52" s="428"/>
      <c r="BR52" s="428"/>
      <c r="BS52" s="429"/>
    </row>
    <row r="53" spans="9:71">
      <c r="AJ53" s="804"/>
      <c r="AK53" s="804"/>
    </row>
    <row r="57" spans="9:71">
      <c r="AI57" s="120"/>
    </row>
    <row r="68" s="804" customFormat="1"/>
    <row r="69" s="804" customFormat="1"/>
    <row r="70" s="804" customFormat="1"/>
    <row r="71" s="804" customFormat="1"/>
    <row r="72" s="804" customFormat="1"/>
    <row r="73" s="804" customFormat="1"/>
    <row r="74" s="804" customFormat="1"/>
    <row r="75" s="804" customFormat="1"/>
    <row r="76" s="804" customFormat="1"/>
    <row r="77" s="804" customFormat="1"/>
    <row r="78" s="804" customFormat="1"/>
    <row r="79" s="804" customFormat="1"/>
    <row r="80" s="804" customFormat="1"/>
    <row r="81" s="804" customFormat="1"/>
    <row r="82" s="804" customFormat="1"/>
    <row r="83" s="804" customFormat="1"/>
    <row r="84" s="804" customFormat="1"/>
    <row r="85" s="804" customFormat="1"/>
    <row r="86" s="804" customFormat="1"/>
    <row r="87" s="804" customFormat="1"/>
    <row r="88" s="804" customFormat="1"/>
    <row r="89" s="804" customFormat="1"/>
    <row r="90" s="804" customFormat="1"/>
    <row r="91" s="804" customFormat="1"/>
    <row r="92" s="804" customFormat="1"/>
    <row r="93" s="804" customFormat="1"/>
    <row r="94" s="804" customFormat="1"/>
    <row r="95" s="804" customFormat="1"/>
    <row r="96" s="804" customFormat="1"/>
    <row r="97" spans="35:36" s="804" customFormat="1"/>
    <row r="98" spans="35:36" s="804" customFormat="1"/>
    <row r="99" spans="35:36" s="804" customFormat="1"/>
    <row r="100" spans="35:36" s="804" customFormat="1"/>
    <row r="101" spans="35:36">
      <c r="AI101" s="275" t="s">
        <v>1925</v>
      </c>
      <c r="AJ101" s="275" t="s">
        <v>1945</v>
      </c>
    </row>
    <row r="102" spans="35:36">
      <c r="AI102" s="272" t="s">
        <v>1926</v>
      </c>
      <c r="AJ102" s="275" t="s">
        <v>1946</v>
      </c>
    </row>
    <row r="103" spans="35:36">
      <c r="AJ103" s="275" t="s">
        <v>1947</v>
      </c>
    </row>
    <row r="104" spans="35:36">
      <c r="AJ104" s="804" t="s">
        <v>2719</v>
      </c>
    </row>
    <row r="105" spans="35:36">
      <c r="AJ105" s="804" t="s">
        <v>2720</v>
      </c>
    </row>
  </sheetData>
  <mergeCells count="1">
    <mergeCell ref="A3:G3"/>
  </mergeCells>
  <dataValidations count="2">
    <dataValidation type="list" allowBlank="1" showInputMessage="1" showErrorMessage="1" sqref="AI12:AI52" xr:uid="{D0B7CEA5-7EB4-4AC2-B2B3-DEECB5035DF7}">
      <formula1>"Planned, Unplanned "</formula1>
    </dataValidation>
    <dataValidation type="list" allowBlank="1" showInputMessage="1" showErrorMessage="1" sqref="AJ12:AJ52" xr:uid="{291385E8-F86A-4450-B1D2-DD5E2FC81796}">
      <formula1>$AJ$101:$AJ$105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>
    <tabColor rgb="FF000000"/>
    <pageSetUpPr autoPageBreaks="0"/>
  </sheetPr>
  <dimension ref="A1:CV77"/>
  <sheetViews>
    <sheetView zoomScale="70" zoomScaleNormal="70" workbookViewId="0">
      <pane ySplit="8" topLeftCell="A9" activePane="bottomLeft" state="frozen"/>
      <selection activeCell="AK35" sqref="AK35"/>
      <selection pane="bottomLeft" activeCell="K22" sqref="K22"/>
    </sheetView>
  </sheetViews>
  <sheetFormatPr defaultColWidth="0" defaultRowHeight="13.8"/>
  <cols>
    <col min="1" max="6" width="1.21875" style="272" customWidth="1"/>
    <col min="7" max="7" width="5.21875" style="272" bestFit="1" customWidth="1"/>
    <col min="8" max="8" width="16.77734375" style="272" bestFit="1" customWidth="1"/>
    <col min="9" max="9" width="26.21875" style="272" bestFit="1" customWidth="1"/>
    <col min="10" max="10" width="20.5546875" style="272" bestFit="1" customWidth="1"/>
    <col min="11" max="11" width="20" style="272" customWidth="1"/>
    <col min="12" max="17" width="2" style="272" customWidth="1"/>
    <col min="18" max="34" width="2" style="487" customWidth="1"/>
    <col min="35" max="35" width="16.44140625" style="272" customWidth="1"/>
    <col min="36" max="36" width="12" style="272" bestFit="1" customWidth="1"/>
    <col min="37" max="37" width="18.21875" style="272" bestFit="1" customWidth="1"/>
    <col min="38" max="38" width="26.44140625" style="272" bestFit="1" customWidth="1"/>
    <col min="39" max="39" width="18" style="272" customWidth="1"/>
    <col min="40" max="40" width="26.21875" style="272" customWidth="1"/>
    <col min="41" max="41" width="21.44140625" style="272" bestFit="1" customWidth="1"/>
    <col min="42" max="42" width="20" style="272" bestFit="1" customWidth="1"/>
    <col min="43" max="46" width="1" style="272" customWidth="1"/>
    <col min="47" max="47" width="11.5546875" style="272" bestFit="1" customWidth="1"/>
    <col min="48" max="49" width="2.21875" style="272" customWidth="1"/>
    <col min="50" max="67" width="19.21875" style="272" hidden="1" customWidth="1"/>
    <col min="68" max="74" width="14.44140625" style="272" hidden="1" customWidth="1"/>
    <col min="75" max="81" width="19.21875" style="272" hidden="1" customWidth="1"/>
    <col min="82" max="16384" width="14.44140625" style="272" hidden="1"/>
  </cols>
  <sheetData>
    <row r="1" spans="1:100" s="2" customFormat="1" ht="24.6">
      <c r="A1" s="79" t="s">
        <v>24</v>
      </c>
      <c r="B1" s="141"/>
      <c r="P1" s="314" t="s">
        <v>0</v>
      </c>
      <c r="Q1" s="31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14"/>
      <c r="AJ1" s="314"/>
      <c r="AK1" s="314"/>
      <c r="AL1" s="314"/>
      <c r="AM1" s="314"/>
      <c r="AN1" s="314"/>
      <c r="AO1" s="314"/>
      <c r="AU1" s="141"/>
      <c r="BC1" s="141"/>
    </row>
    <row r="2" spans="1:100" s="2" customFormat="1" ht="24.6">
      <c r="A2" s="314" t="s">
        <v>114</v>
      </c>
      <c r="B2" s="141"/>
      <c r="AU2" s="166"/>
    </row>
    <row r="3" spans="1:100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AU3" s="166"/>
    </row>
    <row r="4" spans="1:100" s="6" customFormat="1" ht="25.2" thickBot="1">
      <c r="A4" s="313" t="s">
        <v>3096</v>
      </c>
      <c r="B4" s="144"/>
      <c r="AU4" s="167"/>
    </row>
    <row r="5" spans="1:100" ht="15.6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68"/>
      <c r="AX5" s="151"/>
      <c r="AY5" s="151"/>
      <c r="AZ5" s="151"/>
      <c r="BA5" s="151"/>
      <c r="BB5" s="151"/>
      <c r="BC5" s="270"/>
      <c r="BD5" s="270"/>
      <c r="BE5" s="270"/>
      <c r="BF5" s="270"/>
      <c r="BG5" s="270"/>
      <c r="BH5" s="270"/>
      <c r="BI5" s="270"/>
      <c r="BJ5" s="270"/>
      <c r="BK5" s="151"/>
      <c r="BL5" s="151"/>
      <c r="BM5" s="151"/>
      <c r="BN5" s="151"/>
      <c r="BO5" s="151"/>
    </row>
    <row r="6" spans="1:100" s="808" customFormat="1" ht="22.8">
      <c r="B6" s="1449" t="s">
        <v>3256</v>
      </c>
    </row>
    <row r="7" spans="1:100" s="277" customFormat="1">
      <c r="AO7" s="270"/>
      <c r="AP7" s="270"/>
      <c r="AQ7" s="270"/>
      <c r="AR7" s="270"/>
      <c r="AS7" s="270"/>
      <c r="AT7" s="270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4"/>
      <c r="BS7" s="154"/>
      <c r="BT7" s="154"/>
      <c r="BU7" s="154"/>
      <c r="BV7" s="154"/>
      <c r="BW7" s="154"/>
      <c r="BX7" s="154"/>
      <c r="BY7" s="153"/>
      <c r="BZ7" s="153"/>
      <c r="CA7" s="153"/>
      <c r="CC7" s="805"/>
      <c r="CD7" s="153"/>
      <c r="CE7" s="154"/>
      <c r="CF7" s="154"/>
      <c r="CG7" s="154"/>
      <c r="CH7" s="154"/>
      <c r="CI7" s="154"/>
      <c r="CJ7" s="154"/>
      <c r="CK7" s="154"/>
      <c r="CL7" s="154"/>
      <c r="CM7" s="153"/>
      <c r="CN7" s="153"/>
      <c r="CO7" s="153"/>
      <c r="CP7" s="153"/>
      <c r="CQ7" s="153"/>
      <c r="CR7" s="153"/>
      <c r="CS7" s="153"/>
      <c r="CT7" s="153"/>
      <c r="CU7" s="153"/>
      <c r="CV7" s="154"/>
    </row>
    <row r="8" spans="1:100" s="78" customFormat="1" ht="58.5" customHeight="1">
      <c r="A8" s="22"/>
      <c r="B8" s="155"/>
      <c r="C8" s="155"/>
      <c r="D8" s="37"/>
      <c r="E8" s="37"/>
      <c r="F8" s="37"/>
      <c r="G8" s="37" t="s">
        <v>385</v>
      </c>
      <c r="H8" s="37" t="s">
        <v>551</v>
      </c>
      <c r="I8" s="37" t="s">
        <v>782</v>
      </c>
      <c r="J8" s="37" t="s">
        <v>795</v>
      </c>
      <c r="K8" s="37" t="s">
        <v>596</v>
      </c>
      <c r="L8" s="37" t="s">
        <v>597</v>
      </c>
      <c r="M8" s="37"/>
      <c r="N8" s="37"/>
      <c r="O8" s="37" t="s">
        <v>170</v>
      </c>
      <c r="P8" s="37" t="s">
        <v>672</v>
      </c>
      <c r="Q8" s="37" t="s">
        <v>15</v>
      </c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471" t="s">
        <v>400</v>
      </c>
      <c r="AJ8" s="471" t="s">
        <v>786</v>
      </c>
      <c r="AK8" s="471" t="s">
        <v>789</v>
      </c>
      <c r="AL8" s="471" t="s">
        <v>787</v>
      </c>
      <c r="AM8" s="471" t="s">
        <v>788</v>
      </c>
      <c r="AN8" s="471" t="s">
        <v>2602</v>
      </c>
      <c r="AO8" s="471" t="s">
        <v>790</v>
      </c>
      <c r="AP8" s="471" t="s">
        <v>791</v>
      </c>
      <c r="AQ8" s="38"/>
      <c r="AR8" s="38"/>
      <c r="AS8" s="38"/>
      <c r="AT8" s="38"/>
      <c r="AU8" s="169" t="s">
        <v>18</v>
      </c>
      <c r="AV8" s="39"/>
      <c r="AW8" s="39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</row>
    <row r="10" spans="1:100" s="273" customFormat="1" ht="17.399999999999999">
      <c r="B10" s="274" t="s">
        <v>792</v>
      </c>
    </row>
    <row r="12" spans="1:100" ht="14.25" customHeight="1">
      <c r="A12" s="270"/>
      <c r="B12" s="150"/>
      <c r="C12" s="150"/>
      <c r="D12" s="275"/>
      <c r="E12" s="275"/>
      <c r="F12" s="275"/>
      <c r="G12" s="275"/>
      <c r="H12" s="275"/>
      <c r="I12" s="275" t="s">
        <v>615</v>
      </c>
      <c r="J12" s="275" t="s">
        <v>783</v>
      </c>
      <c r="K12" s="275"/>
      <c r="L12" s="275"/>
      <c r="M12" s="275"/>
      <c r="N12" s="275"/>
      <c r="O12" s="275"/>
      <c r="P12" s="270"/>
      <c r="Q12" s="275"/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276"/>
      <c r="AJ12" s="276"/>
      <c r="AK12" s="276"/>
      <c r="AL12" s="276"/>
      <c r="AM12" s="276"/>
      <c r="AN12" s="276"/>
      <c r="AO12" s="276"/>
      <c r="AP12" s="276"/>
      <c r="AQ12" s="22"/>
      <c r="AR12" s="22"/>
      <c r="AS12" s="22"/>
      <c r="AT12" s="22"/>
      <c r="AU12" s="168"/>
      <c r="AV12" s="270" t="s">
        <v>0</v>
      </c>
      <c r="AW12" s="270"/>
      <c r="AX12" s="151"/>
      <c r="AY12" s="151"/>
      <c r="AZ12" s="151"/>
      <c r="BA12" s="151"/>
      <c r="BB12" s="151"/>
      <c r="BC12" s="270"/>
      <c r="BD12" s="270"/>
      <c r="BE12" s="270"/>
      <c r="BF12" s="270"/>
      <c r="BG12" s="270"/>
      <c r="BH12" s="270"/>
      <c r="BI12" s="270"/>
      <c r="BJ12" s="270"/>
      <c r="BK12" s="151"/>
      <c r="BL12" s="151"/>
      <c r="BM12" s="151"/>
      <c r="BN12" s="151"/>
      <c r="BO12" s="151"/>
    </row>
    <row r="13" spans="1:100" ht="14.25" customHeight="1">
      <c r="A13" s="270"/>
      <c r="B13" s="150"/>
      <c r="C13" s="150"/>
      <c r="D13" s="275"/>
      <c r="E13" s="275"/>
      <c r="F13" s="275"/>
      <c r="G13" s="275"/>
      <c r="H13" s="275"/>
      <c r="I13" s="275" t="s">
        <v>615</v>
      </c>
      <c r="J13" s="275" t="s">
        <v>783</v>
      </c>
      <c r="K13" s="275"/>
      <c r="L13" s="275"/>
      <c r="M13" s="275"/>
      <c r="N13" s="275"/>
      <c r="O13" s="275"/>
      <c r="P13" s="270"/>
      <c r="Q13" s="275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276"/>
      <c r="AJ13" s="276"/>
      <c r="AK13" s="276"/>
      <c r="AL13" s="276"/>
      <c r="AM13" s="276"/>
      <c r="AN13" s="276"/>
      <c r="AO13" s="276"/>
      <c r="AP13" s="276"/>
      <c r="AQ13" s="22"/>
      <c r="AR13" s="22"/>
      <c r="AS13" s="22"/>
      <c r="AT13" s="22"/>
      <c r="AU13" s="168"/>
      <c r="AV13" s="270" t="s">
        <v>0</v>
      </c>
      <c r="AW13" s="270"/>
      <c r="AX13" s="151"/>
      <c r="AY13" s="151"/>
      <c r="AZ13" s="151"/>
      <c r="BA13" s="151"/>
      <c r="BB13" s="151"/>
      <c r="BC13" s="270"/>
      <c r="BD13" s="270"/>
      <c r="BE13" s="270"/>
      <c r="BF13" s="270"/>
      <c r="BG13" s="270"/>
      <c r="BH13" s="270"/>
      <c r="BI13" s="270"/>
      <c r="BJ13" s="270"/>
      <c r="BK13" s="151"/>
      <c r="BL13" s="151"/>
      <c r="BM13" s="151"/>
      <c r="BN13" s="151"/>
      <c r="BO13" s="151"/>
    </row>
    <row r="14" spans="1:100" ht="14.25" customHeight="1">
      <c r="A14" s="270"/>
      <c r="B14" s="150"/>
      <c r="C14" s="150"/>
      <c r="D14" s="275"/>
      <c r="E14" s="275"/>
      <c r="F14" s="275"/>
      <c r="G14" s="275"/>
      <c r="H14" s="275"/>
      <c r="I14" s="275" t="s">
        <v>615</v>
      </c>
      <c r="J14" s="275" t="s">
        <v>783</v>
      </c>
      <c r="K14" s="275"/>
      <c r="L14" s="275"/>
      <c r="M14" s="275"/>
      <c r="N14" s="275"/>
      <c r="O14" s="275"/>
      <c r="P14" s="270"/>
      <c r="Q14" s="275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276"/>
      <c r="AJ14" s="276"/>
      <c r="AK14" s="276"/>
      <c r="AL14" s="276"/>
      <c r="AM14" s="276"/>
      <c r="AN14" s="276"/>
      <c r="AO14" s="276"/>
      <c r="AP14" s="276"/>
      <c r="AQ14" s="22"/>
      <c r="AR14" s="22"/>
      <c r="AS14" s="22"/>
      <c r="AT14" s="22"/>
      <c r="AU14" s="168"/>
      <c r="AV14" s="270" t="s">
        <v>0</v>
      </c>
      <c r="AW14" s="270"/>
      <c r="AX14" s="151"/>
      <c r="AY14" s="151"/>
      <c r="AZ14" s="151"/>
      <c r="BA14" s="151"/>
      <c r="BB14" s="151"/>
      <c r="BC14" s="270"/>
      <c r="BD14" s="270"/>
      <c r="BE14" s="270"/>
      <c r="BF14" s="270"/>
      <c r="BG14" s="270"/>
      <c r="BH14" s="270"/>
      <c r="BI14" s="270"/>
      <c r="BJ14" s="270"/>
      <c r="BK14" s="151"/>
      <c r="BL14" s="151"/>
      <c r="BM14" s="151"/>
      <c r="BN14" s="151"/>
      <c r="BO14" s="151"/>
    </row>
    <row r="15" spans="1:100" ht="14.25" customHeight="1">
      <c r="A15" s="270"/>
      <c r="B15" s="150"/>
      <c r="C15" s="150"/>
      <c r="D15" s="275"/>
      <c r="E15" s="275"/>
      <c r="F15" s="275"/>
      <c r="G15" s="275"/>
      <c r="H15" s="275"/>
      <c r="I15" s="275" t="s">
        <v>615</v>
      </c>
      <c r="J15" s="275" t="s">
        <v>783</v>
      </c>
      <c r="K15" s="275"/>
      <c r="L15" s="275"/>
      <c r="M15" s="275"/>
      <c r="N15" s="275"/>
      <c r="O15" s="275"/>
      <c r="P15" s="270"/>
      <c r="Q15" s="275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276"/>
      <c r="AJ15" s="276"/>
      <c r="AK15" s="276"/>
      <c r="AL15" s="276"/>
      <c r="AM15" s="276"/>
      <c r="AN15" s="276"/>
      <c r="AO15" s="276"/>
      <c r="AP15" s="276"/>
      <c r="AQ15" s="22"/>
      <c r="AR15" s="22"/>
      <c r="AS15" s="22"/>
      <c r="AT15" s="22"/>
      <c r="AU15" s="168"/>
      <c r="AV15" s="270" t="s">
        <v>0</v>
      </c>
      <c r="AW15" s="270"/>
      <c r="AX15" s="151"/>
      <c r="AY15" s="151"/>
      <c r="AZ15" s="151"/>
      <c r="BA15" s="151"/>
      <c r="BB15" s="151"/>
      <c r="BC15" s="270"/>
      <c r="BD15" s="270"/>
      <c r="BE15" s="270"/>
      <c r="BF15" s="270"/>
      <c r="BG15" s="270"/>
      <c r="BH15" s="270"/>
      <c r="BI15" s="270"/>
      <c r="BJ15" s="270"/>
      <c r="BK15" s="151"/>
      <c r="BL15" s="151"/>
      <c r="BM15" s="151"/>
      <c r="BN15" s="151"/>
      <c r="BO15" s="151"/>
    </row>
    <row r="16" spans="1:100" s="277" customFormat="1" ht="14.25" customHeight="1">
      <c r="B16" s="14"/>
      <c r="C16" s="14"/>
      <c r="D16" s="154"/>
      <c r="E16" s="154"/>
      <c r="F16" s="154"/>
      <c r="G16" s="154"/>
      <c r="H16" s="154"/>
      <c r="I16" s="154" t="s">
        <v>615</v>
      </c>
      <c r="J16" s="154" t="s">
        <v>783</v>
      </c>
      <c r="K16" s="154"/>
      <c r="L16" s="154"/>
      <c r="M16" s="154"/>
      <c r="N16" s="154"/>
      <c r="O16" s="154"/>
      <c r="P16" s="270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276"/>
      <c r="AJ16" s="276"/>
      <c r="AK16" s="276"/>
      <c r="AL16" s="276"/>
      <c r="AM16" s="276"/>
      <c r="AN16" s="276"/>
      <c r="AO16" s="276"/>
      <c r="AP16" s="276"/>
      <c r="AQ16" s="14"/>
      <c r="AR16" s="14"/>
      <c r="AS16" s="14"/>
      <c r="AT16" s="14"/>
      <c r="AU16" s="14"/>
      <c r="AV16" s="14" t="s">
        <v>0</v>
      </c>
      <c r="AW16" s="154"/>
      <c r="AX16" s="154"/>
      <c r="AY16" s="153"/>
      <c r="AZ16" s="153"/>
      <c r="BA16" s="153"/>
      <c r="BC16" s="14"/>
      <c r="BD16" s="153"/>
      <c r="BE16" s="154"/>
      <c r="BF16" s="154"/>
      <c r="BG16" s="154"/>
      <c r="BH16" s="154"/>
      <c r="BI16" s="154"/>
      <c r="BJ16" s="154"/>
      <c r="BK16" s="154"/>
      <c r="BL16" s="154"/>
      <c r="BM16" s="153"/>
      <c r="BN16" s="153"/>
      <c r="BO16" s="153"/>
      <c r="BP16" s="153"/>
      <c r="BQ16" s="153"/>
      <c r="BR16" s="153"/>
      <c r="BS16" s="153"/>
      <c r="BT16" s="153"/>
      <c r="BU16" s="153"/>
      <c r="BV16" s="154"/>
    </row>
    <row r="17" spans="1:74" s="277" customFormat="1" ht="14.25" customHeight="1">
      <c r="D17" s="154"/>
      <c r="E17" s="154"/>
      <c r="F17" s="154"/>
      <c r="G17" s="154"/>
      <c r="H17" s="154"/>
      <c r="I17" s="154" t="s">
        <v>615</v>
      </c>
      <c r="J17" s="154" t="s">
        <v>783</v>
      </c>
      <c r="K17" s="154"/>
      <c r="L17" s="154"/>
      <c r="M17" s="154"/>
      <c r="N17" s="154"/>
      <c r="O17" s="154"/>
      <c r="P17" s="270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276"/>
      <c r="AJ17" s="276"/>
      <c r="AK17" s="276"/>
      <c r="AL17" s="276"/>
      <c r="AM17" s="276"/>
      <c r="AN17" s="276"/>
      <c r="AO17" s="276"/>
      <c r="AP17" s="276"/>
      <c r="AQ17" s="24"/>
      <c r="AR17" s="24"/>
      <c r="AS17" s="24"/>
      <c r="AT17" s="24"/>
      <c r="AU17" s="14"/>
      <c r="AV17" s="153" t="s">
        <v>0</v>
      </c>
      <c r="AW17" s="154"/>
      <c r="AX17" s="154"/>
      <c r="AY17" s="153"/>
      <c r="AZ17" s="153"/>
      <c r="BA17" s="153"/>
      <c r="BC17" s="14"/>
      <c r="BD17" s="153"/>
      <c r="BE17" s="154"/>
      <c r="BF17" s="154"/>
      <c r="BG17" s="154"/>
      <c r="BH17" s="154"/>
      <c r="BI17" s="154"/>
      <c r="BJ17" s="154"/>
      <c r="BK17" s="154"/>
      <c r="BL17" s="154"/>
      <c r="BM17" s="153"/>
      <c r="BN17" s="153"/>
      <c r="BO17" s="153"/>
      <c r="BP17" s="153"/>
      <c r="BQ17" s="153"/>
      <c r="BR17" s="153"/>
      <c r="BS17" s="153"/>
      <c r="BT17" s="153"/>
      <c r="BU17" s="153"/>
      <c r="BV17" s="154"/>
    </row>
    <row r="18" spans="1:74" s="277" customFormat="1" ht="14.25" customHeight="1">
      <c r="D18" s="154"/>
      <c r="E18" s="154"/>
      <c r="F18" s="154"/>
      <c r="G18" s="154"/>
      <c r="H18" s="154"/>
      <c r="I18" s="154" t="s">
        <v>615</v>
      </c>
      <c r="J18" s="154" t="s">
        <v>783</v>
      </c>
      <c r="K18" s="154"/>
      <c r="L18" s="154"/>
      <c r="M18" s="154"/>
      <c r="N18" s="154"/>
      <c r="O18" s="154"/>
      <c r="P18" s="270"/>
      <c r="Q18" s="154"/>
      <c r="R18" s="154"/>
      <c r="S18" s="154"/>
      <c r="T18" s="154"/>
      <c r="U18" s="154"/>
      <c r="V18" s="154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276"/>
      <c r="AJ18" s="276"/>
      <c r="AK18" s="276"/>
      <c r="AL18" s="276"/>
      <c r="AM18" s="276"/>
      <c r="AN18" s="276"/>
      <c r="AO18" s="276"/>
      <c r="AP18" s="276"/>
      <c r="AQ18" s="24"/>
      <c r="AR18" s="24"/>
      <c r="AS18" s="24"/>
      <c r="AT18" s="24"/>
      <c r="AU18" s="14"/>
      <c r="AV18" s="153" t="s">
        <v>0</v>
      </c>
      <c r="AW18" s="154"/>
      <c r="AX18" s="154"/>
      <c r="AY18" s="153"/>
      <c r="AZ18" s="153"/>
      <c r="BA18" s="153"/>
      <c r="BC18" s="14"/>
      <c r="BD18" s="153"/>
      <c r="BE18" s="154"/>
      <c r="BF18" s="154"/>
      <c r="BG18" s="154"/>
      <c r="BH18" s="154"/>
      <c r="BI18" s="154"/>
      <c r="BJ18" s="154"/>
      <c r="BK18" s="154"/>
      <c r="BL18" s="154"/>
      <c r="BM18" s="153"/>
      <c r="BN18" s="153"/>
      <c r="BO18" s="153"/>
      <c r="BP18" s="153"/>
      <c r="BQ18" s="153"/>
      <c r="BR18" s="153"/>
      <c r="BS18" s="153"/>
      <c r="BT18" s="153"/>
      <c r="BU18" s="153"/>
      <c r="BV18" s="154"/>
    </row>
    <row r="19" spans="1:74" s="277" customFormat="1" ht="14.25" customHeight="1">
      <c r="D19" s="154"/>
      <c r="E19" s="154"/>
      <c r="F19" s="154"/>
      <c r="G19" s="154"/>
      <c r="H19" s="154"/>
      <c r="I19" s="154" t="s">
        <v>615</v>
      </c>
      <c r="J19" s="154" t="s">
        <v>783</v>
      </c>
      <c r="K19" s="154"/>
      <c r="L19" s="154"/>
      <c r="M19" s="154"/>
      <c r="N19" s="154"/>
      <c r="O19" s="154"/>
      <c r="P19" s="270"/>
      <c r="Q19" s="154"/>
      <c r="R19" s="154"/>
      <c r="S19" s="154"/>
      <c r="T19" s="154"/>
      <c r="U19" s="154"/>
      <c r="V19" s="154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276"/>
      <c r="AJ19" s="276"/>
      <c r="AK19" s="276"/>
      <c r="AL19" s="276"/>
      <c r="AM19" s="276"/>
      <c r="AN19" s="276"/>
      <c r="AO19" s="276"/>
      <c r="AP19" s="276"/>
      <c r="AQ19" s="24"/>
      <c r="AR19" s="24"/>
      <c r="AS19" s="24"/>
      <c r="AT19" s="24"/>
      <c r="AU19" s="14"/>
      <c r="AV19" s="153" t="s">
        <v>0</v>
      </c>
      <c r="AW19" s="154"/>
      <c r="AX19" s="154"/>
      <c r="AY19" s="153"/>
      <c r="AZ19" s="153"/>
      <c r="BA19" s="153"/>
      <c r="BC19" s="14"/>
      <c r="BD19" s="153"/>
      <c r="BE19" s="154"/>
      <c r="BF19" s="154"/>
      <c r="BG19" s="154"/>
      <c r="BH19" s="154"/>
      <c r="BI19" s="154"/>
      <c r="BJ19" s="154"/>
      <c r="BK19" s="154"/>
      <c r="BL19" s="154"/>
      <c r="BM19" s="153"/>
      <c r="BN19" s="153"/>
      <c r="BO19" s="153"/>
      <c r="BP19" s="153"/>
      <c r="BQ19" s="153"/>
      <c r="BR19" s="153"/>
      <c r="BS19" s="153"/>
      <c r="BT19" s="153"/>
      <c r="BU19" s="153"/>
      <c r="BV19" s="154"/>
    </row>
    <row r="20" spans="1:74" ht="14.25" customHeight="1">
      <c r="A20" s="270"/>
      <c r="B20" s="150"/>
      <c r="C20" s="150"/>
      <c r="D20" s="275"/>
      <c r="E20" s="275"/>
      <c r="F20" s="275"/>
      <c r="G20" s="275"/>
      <c r="H20" s="275"/>
      <c r="I20" s="275" t="s">
        <v>615</v>
      </c>
      <c r="J20" s="275" t="s">
        <v>783</v>
      </c>
      <c r="K20" s="275"/>
      <c r="L20" s="275"/>
      <c r="M20" s="275"/>
      <c r="N20" s="275"/>
      <c r="O20" s="275"/>
      <c r="P20" s="270"/>
      <c r="Q20" s="275"/>
      <c r="R20" s="488"/>
      <c r="S20" s="488"/>
      <c r="T20" s="488"/>
      <c r="U20" s="488"/>
      <c r="V20" s="488"/>
      <c r="W20" s="488"/>
      <c r="X20" s="488"/>
      <c r="Y20" s="488"/>
      <c r="Z20" s="488"/>
      <c r="AA20" s="488"/>
      <c r="AB20" s="488"/>
      <c r="AC20" s="488"/>
      <c r="AD20" s="488"/>
      <c r="AE20" s="488"/>
      <c r="AF20" s="488"/>
      <c r="AG20" s="488"/>
      <c r="AH20" s="488"/>
      <c r="AI20" s="276"/>
      <c r="AJ20" s="276"/>
      <c r="AK20" s="276"/>
      <c r="AL20" s="276"/>
      <c r="AM20" s="276"/>
      <c r="AN20" s="276"/>
      <c r="AO20" s="276"/>
      <c r="AP20" s="276"/>
      <c r="AQ20" s="22"/>
      <c r="AR20" s="22"/>
      <c r="AS20" s="22"/>
      <c r="AT20" s="22"/>
      <c r="AU20" s="168"/>
      <c r="AV20" s="270" t="s">
        <v>0</v>
      </c>
      <c r="AW20" s="270"/>
      <c r="AX20" s="151"/>
      <c r="AY20" s="151"/>
      <c r="AZ20" s="151"/>
      <c r="BA20" s="151"/>
      <c r="BB20" s="151"/>
      <c r="BC20" s="270"/>
      <c r="BD20" s="270"/>
      <c r="BE20" s="270"/>
      <c r="BF20" s="270"/>
      <c r="BG20" s="270"/>
      <c r="BH20" s="270"/>
      <c r="BI20" s="270"/>
      <c r="BJ20" s="270"/>
      <c r="BK20" s="151"/>
      <c r="BL20" s="151"/>
      <c r="BM20" s="151"/>
      <c r="BN20" s="151"/>
      <c r="BO20" s="151"/>
    </row>
    <row r="21" spans="1:74" ht="14.25" customHeight="1">
      <c r="A21" s="270"/>
      <c r="B21" s="150"/>
      <c r="C21" s="150"/>
      <c r="D21" s="275"/>
      <c r="E21" s="275"/>
      <c r="F21" s="275"/>
      <c r="G21" s="275"/>
      <c r="H21" s="275"/>
      <c r="I21" s="275" t="s">
        <v>615</v>
      </c>
      <c r="J21" s="275" t="s">
        <v>783</v>
      </c>
      <c r="K21" s="275"/>
      <c r="L21" s="275"/>
      <c r="M21" s="275"/>
      <c r="N21" s="275"/>
      <c r="O21" s="275"/>
      <c r="P21" s="270"/>
      <c r="Q21" s="275"/>
      <c r="R21" s="488"/>
      <c r="S21" s="488"/>
      <c r="T21" s="488"/>
      <c r="U21" s="488"/>
      <c r="V21" s="488"/>
      <c r="W21" s="488"/>
      <c r="X21" s="488"/>
      <c r="Y21" s="488"/>
      <c r="Z21" s="488"/>
      <c r="AA21" s="488"/>
      <c r="AB21" s="488"/>
      <c r="AC21" s="488"/>
      <c r="AD21" s="488"/>
      <c r="AE21" s="488"/>
      <c r="AF21" s="488"/>
      <c r="AG21" s="488"/>
      <c r="AH21" s="488"/>
      <c r="AI21" s="276"/>
      <c r="AJ21" s="276"/>
      <c r="AK21" s="276"/>
      <c r="AL21" s="276"/>
      <c r="AM21" s="276"/>
      <c r="AN21" s="276"/>
      <c r="AO21" s="276"/>
      <c r="AP21" s="276"/>
      <c r="AQ21" s="22"/>
      <c r="AR21" s="22"/>
      <c r="AS21" s="22"/>
      <c r="AT21" s="22"/>
      <c r="AU21" s="168"/>
      <c r="AV21" s="270" t="s">
        <v>0</v>
      </c>
      <c r="AW21" s="270"/>
      <c r="AX21" s="151"/>
      <c r="AY21" s="151"/>
      <c r="AZ21" s="151"/>
      <c r="BA21" s="151"/>
      <c r="BB21" s="151"/>
      <c r="BC21" s="270"/>
      <c r="BD21" s="270"/>
      <c r="BE21" s="270"/>
      <c r="BF21" s="270"/>
      <c r="BG21" s="270"/>
      <c r="BH21" s="270"/>
      <c r="BI21" s="270"/>
      <c r="BJ21" s="270"/>
      <c r="BK21" s="151"/>
      <c r="BL21" s="151"/>
      <c r="BM21" s="151"/>
      <c r="BN21" s="151"/>
      <c r="BO21" s="151"/>
    </row>
    <row r="22" spans="1:74" ht="14.25" customHeight="1">
      <c r="A22" s="270"/>
      <c r="B22" s="150"/>
      <c r="C22" s="150"/>
      <c r="D22" s="275"/>
      <c r="E22" s="275"/>
      <c r="F22" s="275"/>
      <c r="G22" s="275"/>
      <c r="H22" s="275"/>
      <c r="I22" s="275" t="s">
        <v>615</v>
      </c>
      <c r="J22" s="275" t="s">
        <v>783</v>
      </c>
      <c r="K22" s="275"/>
      <c r="L22" s="275"/>
      <c r="M22" s="275"/>
      <c r="N22" s="275"/>
      <c r="O22" s="275"/>
      <c r="P22" s="270"/>
      <c r="Q22" s="275"/>
      <c r="R22" s="488"/>
      <c r="S22" s="488"/>
      <c r="T22" s="488"/>
      <c r="U22" s="488"/>
      <c r="V22" s="488"/>
      <c r="W22" s="488"/>
      <c r="X22" s="488"/>
      <c r="Y22" s="488"/>
      <c r="Z22" s="488"/>
      <c r="AA22" s="488"/>
      <c r="AB22" s="488"/>
      <c r="AC22" s="488"/>
      <c r="AD22" s="488"/>
      <c r="AE22" s="488"/>
      <c r="AF22" s="488"/>
      <c r="AG22" s="488"/>
      <c r="AH22" s="488"/>
      <c r="AI22" s="276"/>
      <c r="AJ22" s="276"/>
      <c r="AK22" s="276"/>
      <c r="AL22" s="276"/>
      <c r="AM22" s="276"/>
      <c r="AN22" s="276"/>
      <c r="AO22" s="276"/>
      <c r="AP22" s="276"/>
      <c r="AQ22" s="22"/>
      <c r="AR22" s="22"/>
      <c r="AS22" s="22"/>
      <c r="AT22" s="22"/>
      <c r="AU22" s="168"/>
      <c r="AV22" s="270" t="s">
        <v>0</v>
      </c>
      <c r="AW22" s="270"/>
      <c r="AX22" s="151"/>
      <c r="AY22" s="151"/>
      <c r="AZ22" s="151"/>
      <c r="BA22" s="151"/>
      <c r="BB22" s="151"/>
      <c r="BC22" s="270"/>
      <c r="BD22" s="270"/>
      <c r="BE22" s="270"/>
      <c r="BF22" s="270"/>
      <c r="BG22" s="270"/>
      <c r="BH22" s="270"/>
      <c r="BI22" s="270"/>
      <c r="BJ22" s="270"/>
      <c r="BK22" s="151"/>
      <c r="BL22" s="151"/>
      <c r="BM22" s="151"/>
      <c r="BN22" s="151"/>
      <c r="BO22" s="151"/>
    </row>
    <row r="23" spans="1:74" ht="14.25" customHeight="1">
      <c r="A23" s="270"/>
      <c r="B23" s="150"/>
      <c r="C23" s="150"/>
      <c r="D23" s="275"/>
      <c r="E23" s="275"/>
      <c r="F23" s="275"/>
      <c r="G23" s="275"/>
      <c r="H23" s="275"/>
      <c r="I23" s="275" t="s">
        <v>615</v>
      </c>
      <c r="J23" s="275" t="s">
        <v>783</v>
      </c>
      <c r="K23" s="275"/>
      <c r="L23" s="275"/>
      <c r="M23" s="275"/>
      <c r="N23" s="275"/>
      <c r="O23" s="275"/>
      <c r="P23" s="270"/>
      <c r="Q23" s="275"/>
      <c r="R23" s="488"/>
      <c r="S23" s="488"/>
      <c r="T23" s="488"/>
      <c r="U23" s="488"/>
      <c r="V23" s="488"/>
      <c r="W23" s="488"/>
      <c r="X23" s="488"/>
      <c r="Y23" s="488"/>
      <c r="Z23" s="488"/>
      <c r="AA23" s="488"/>
      <c r="AB23" s="488"/>
      <c r="AC23" s="488"/>
      <c r="AD23" s="488"/>
      <c r="AE23" s="488"/>
      <c r="AF23" s="488"/>
      <c r="AG23" s="488"/>
      <c r="AH23" s="488"/>
      <c r="AI23" s="276"/>
      <c r="AJ23" s="276"/>
      <c r="AK23" s="276"/>
      <c r="AL23" s="276"/>
      <c r="AM23" s="276"/>
      <c r="AN23" s="276"/>
      <c r="AO23" s="276"/>
      <c r="AP23" s="276"/>
      <c r="AQ23" s="22"/>
      <c r="AR23" s="22"/>
      <c r="AS23" s="22"/>
      <c r="AT23" s="22"/>
      <c r="AU23" s="168"/>
      <c r="AV23" s="270" t="s">
        <v>0</v>
      </c>
      <c r="AW23" s="270"/>
      <c r="AX23" s="151"/>
      <c r="AY23" s="151"/>
      <c r="AZ23" s="151"/>
      <c r="BA23" s="151"/>
      <c r="BB23" s="151"/>
      <c r="BC23" s="270"/>
      <c r="BD23" s="270"/>
      <c r="BE23" s="270"/>
      <c r="BF23" s="270"/>
      <c r="BG23" s="270"/>
      <c r="BH23" s="270"/>
      <c r="BI23" s="270"/>
      <c r="BJ23" s="270"/>
      <c r="BK23" s="151"/>
      <c r="BL23" s="151"/>
      <c r="BM23" s="151"/>
      <c r="BN23" s="151"/>
      <c r="BO23" s="151"/>
    </row>
    <row r="24" spans="1:74" s="277" customFormat="1" ht="14.25" customHeight="1">
      <c r="B24" s="14"/>
      <c r="C24" s="14"/>
      <c r="D24" s="154"/>
      <c r="E24" s="154"/>
      <c r="F24" s="154"/>
      <c r="G24" s="154"/>
      <c r="H24" s="154"/>
      <c r="I24" s="154" t="s">
        <v>615</v>
      </c>
      <c r="J24" s="154" t="s">
        <v>783</v>
      </c>
      <c r="K24" s="154"/>
      <c r="L24" s="154"/>
      <c r="M24" s="154"/>
      <c r="N24" s="154"/>
      <c r="O24" s="154"/>
      <c r="P24" s="270"/>
      <c r="Q24" s="154"/>
      <c r="R24" s="154"/>
      <c r="S24" s="154"/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276"/>
      <c r="AJ24" s="276"/>
      <c r="AK24" s="276"/>
      <c r="AL24" s="276"/>
      <c r="AM24" s="276"/>
      <c r="AN24" s="276"/>
      <c r="AO24" s="276"/>
      <c r="AP24" s="276"/>
      <c r="AQ24" s="14"/>
      <c r="AR24" s="14"/>
      <c r="AS24" s="14"/>
      <c r="AT24" s="14"/>
      <c r="AU24" s="14"/>
      <c r="AV24" s="14" t="s">
        <v>0</v>
      </c>
      <c r="AW24" s="154"/>
      <c r="AX24" s="154"/>
      <c r="AY24" s="153"/>
      <c r="AZ24" s="153"/>
      <c r="BA24" s="153"/>
      <c r="BC24" s="14"/>
      <c r="BD24" s="153"/>
      <c r="BE24" s="154"/>
      <c r="BF24" s="154"/>
      <c r="BG24" s="154"/>
      <c r="BH24" s="154"/>
      <c r="BI24" s="154"/>
      <c r="BJ24" s="154"/>
      <c r="BK24" s="154"/>
      <c r="BL24" s="154"/>
      <c r="BM24" s="153"/>
      <c r="BN24" s="153"/>
      <c r="BO24" s="153"/>
      <c r="BP24" s="153"/>
      <c r="BQ24" s="153"/>
      <c r="BR24" s="153"/>
      <c r="BS24" s="153"/>
      <c r="BT24" s="153"/>
      <c r="BU24" s="153"/>
      <c r="BV24" s="154"/>
    </row>
    <row r="25" spans="1:74" s="277" customFormat="1" ht="14.25" customHeight="1">
      <c r="D25" s="154"/>
      <c r="E25" s="154"/>
      <c r="F25" s="154"/>
      <c r="G25" s="154"/>
      <c r="H25" s="154"/>
      <c r="I25" s="154" t="s">
        <v>615</v>
      </c>
      <c r="J25" s="154" t="s">
        <v>783</v>
      </c>
      <c r="K25" s="154"/>
      <c r="L25" s="154"/>
      <c r="M25" s="154"/>
      <c r="N25" s="154"/>
      <c r="O25" s="154"/>
      <c r="P25" s="270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276"/>
      <c r="AJ25" s="276"/>
      <c r="AK25" s="276"/>
      <c r="AL25" s="276"/>
      <c r="AM25" s="276"/>
      <c r="AN25" s="276"/>
      <c r="AO25" s="276"/>
      <c r="AP25" s="276"/>
      <c r="AQ25" s="24"/>
      <c r="AR25" s="24"/>
      <c r="AS25" s="24"/>
      <c r="AT25" s="24"/>
      <c r="AU25" s="14"/>
      <c r="AV25" s="153" t="s">
        <v>0</v>
      </c>
      <c r="AW25" s="154"/>
      <c r="AX25" s="154"/>
      <c r="AY25" s="153"/>
      <c r="AZ25" s="153"/>
      <c r="BA25" s="153"/>
      <c r="BC25" s="14"/>
      <c r="BD25" s="153"/>
      <c r="BE25" s="154"/>
      <c r="BF25" s="154"/>
      <c r="BG25" s="154"/>
      <c r="BH25" s="154"/>
      <c r="BI25" s="154"/>
      <c r="BJ25" s="154"/>
      <c r="BK25" s="154"/>
      <c r="BL25" s="154"/>
      <c r="BM25" s="153"/>
      <c r="BN25" s="153"/>
      <c r="BO25" s="153"/>
      <c r="BP25" s="153"/>
      <c r="BQ25" s="153"/>
      <c r="BR25" s="153"/>
      <c r="BS25" s="153"/>
      <c r="BT25" s="153"/>
      <c r="BU25" s="153"/>
      <c r="BV25" s="154"/>
    </row>
    <row r="26" spans="1:74" s="277" customFormat="1" ht="14.25" customHeight="1">
      <c r="D26" s="154"/>
      <c r="E26" s="154"/>
      <c r="F26" s="154"/>
      <c r="G26" s="154"/>
      <c r="H26" s="154"/>
      <c r="I26" s="154" t="s">
        <v>615</v>
      </c>
      <c r="J26" s="154" t="s">
        <v>783</v>
      </c>
      <c r="K26" s="154"/>
      <c r="L26" s="154"/>
      <c r="M26" s="154"/>
      <c r="N26" s="154"/>
      <c r="O26" s="154"/>
      <c r="P26" s="270"/>
      <c r="Q26" s="154"/>
      <c r="R26" s="154"/>
      <c r="S26" s="154"/>
      <c r="T26" s="154"/>
      <c r="U26" s="154"/>
      <c r="V26" s="154"/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  <c r="AI26" s="276"/>
      <c r="AJ26" s="276"/>
      <c r="AK26" s="276"/>
      <c r="AL26" s="276"/>
      <c r="AM26" s="276"/>
      <c r="AN26" s="276"/>
      <c r="AO26" s="276"/>
      <c r="AP26" s="276"/>
      <c r="AQ26" s="24"/>
      <c r="AR26" s="24"/>
      <c r="AS26" s="24"/>
      <c r="AT26" s="24"/>
      <c r="AU26" s="14"/>
      <c r="AV26" s="153" t="s">
        <v>0</v>
      </c>
      <c r="AW26" s="154"/>
      <c r="AX26" s="154"/>
      <c r="AY26" s="153"/>
      <c r="AZ26" s="153"/>
      <c r="BA26" s="153"/>
      <c r="BC26" s="14"/>
      <c r="BD26" s="153"/>
      <c r="BE26" s="154"/>
      <c r="BF26" s="154"/>
      <c r="BG26" s="154"/>
      <c r="BH26" s="154"/>
      <c r="BI26" s="154"/>
      <c r="BJ26" s="154"/>
      <c r="BK26" s="154"/>
      <c r="BL26" s="154"/>
      <c r="BM26" s="153"/>
      <c r="BN26" s="153"/>
      <c r="BO26" s="153"/>
      <c r="BP26" s="153"/>
      <c r="BQ26" s="153"/>
      <c r="BR26" s="153"/>
      <c r="BS26" s="153"/>
      <c r="BT26" s="153"/>
      <c r="BU26" s="153"/>
      <c r="BV26" s="154"/>
    </row>
    <row r="27" spans="1:74" s="277" customFormat="1" ht="14.25" customHeight="1">
      <c r="D27" s="154"/>
      <c r="E27" s="154"/>
      <c r="F27" s="154"/>
      <c r="G27" s="154"/>
      <c r="H27" s="154"/>
      <c r="I27" s="154" t="s">
        <v>615</v>
      </c>
      <c r="J27" s="154" t="s">
        <v>783</v>
      </c>
      <c r="K27" s="154"/>
      <c r="L27" s="154"/>
      <c r="M27" s="154"/>
      <c r="N27" s="154"/>
      <c r="O27" s="154"/>
      <c r="P27" s="270"/>
      <c r="Q27" s="154"/>
      <c r="R27" s="154"/>
      <c r="S27" s="154"/>
      <c r="T27" s="154"/>
      <c r="U27" s="154"/>
      <c r="V27" s="154"/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276"/>
      <c r="AJ27" s="276"/>
      <c r="AK27" s="276"/>
      <c r="AL27" s="276"/>
      <c r="AM27" s="276"/>
      <c r="AN27" s="276"/>
      <c r="AO27" s="276"/>
      <c r="AP27" s="276"/>
      <c r="AQ27" s="24"/>
      <c r="AR27" s="24"/>
      <c r="AS27" s="24"/>
      <c r="AT27" s="24"/>
      <c r="AU27" s="14"/>
      <c r="AV27" s="153" t="s">
        <v>0</v>
      </c>
      <c r="AW27" s="154"/>
      <c r="AX27" s="154"/>
      <c r="AY27" s="153"/>
      <c r="AZ27" s="153"/>
      <c r="BA27" s="153"/>
      <c r="BC27" s="14"/>
      <c r="BD27" s="153"/>
      <c r="BE27" s="154"/>
      <c r="BF27" s="154"/>
      <c r="BG27" s="154"/>
      <c r="BH27" s="154"/>
      <c r="BI27" s="154"/>
      <c r="BJ27" s="154"/>
      <c r="BK27" s="154"/>
      <c r="BL27" s="154"/>
      <c r="BM27" s="153"/>
      <c r="BN27" s="153"/>
      <c r="BO27" s="153"/>
      <c r="BP27" s="153"/>
      <c r="BQ27" s="153"/>
      <c r="BR27" s="153"/>
      <c r="BS27" s="153"/>
      <c r="BT27" s="153"/>
      <c r="BU27" s="153"/>
      <c r="BV27" s="154"/>
    </row>
    <row r="28" spans="1:74" ht="14.25" customHeight="1">
      <c r="A28" s="270"/>
      <c r="B28" s="150"/>
      <c r="C28" s="150"/>
      <c r="D28" s="275"/>
      <c r="E28" s="275"/>
      <c r="F28" s="275"/>
      <c r="G28" s="275"/>
      <c r="H28" s="275"/>
      <c r="I28" s="275" t="s">
        <v>615</v>
      </c>
      <c r="J28" s="275" t="s">
        <v>783</v>
      </c>
      <c r="K28" s="275"/>
      <c r="L28" s="275"/>
      <c r="M28" s="275"/>
      <c r="N28" s="275"/>
      <c r="O28" s="275"/>
      <c r="P28" s="270"/>
      <c r="Q28" s="275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276"/>
      <c r="AJ28" s="276"/>
      <c r="AK28" s="276"/>
      <c r="AL28" s="276"/>
      <c r="AM28" s="276"/>
      <c r="AN28" s="276"/>
      <c r="AO28" s="276"/>
      <c r="AP28" s="276"/>
      <c r="AQ28" s="22"/>
      <c r="AR28" s="22"/>
      <c r="AS28" s="22"/>
      <c r="AT28" s="22"/>
      <c r="AU28" s="168"/>
      <c r="AV28" s="270" t="s">
        <v>0</v>
      </c>
      <c r="AW28" s="270"/>
      <c r="AX28" s="151"/>
      <c r="AY28" s="151"/>
      <c r="AZ28" s="151"/>
      <c r="BA28" s="151"/>
      <c r="BB28" s="151"/>
      <c r="BC28" s="270"/>
      <c r="BD28" s="270"/>
      <c r="BE28" s="270"/>
      <c r="BF28" s="270"/>
      <c r="BG28" s="270"/>
      <c r="BH28" s="270"/>
      <c r="BI28" s="270"/>
      <c r="BJ28" s="270"/>
      <c r="BK28" s="151"/>
      <c r="BL28" s="151"/>
      <c r="BM28" s="151"/>
      <c r="BN28" s="151"/>
      <c r="BO28" s="151"/>
    </row>
    <row r="29" spans="1:74" ht="14.25" customHeight="1">
      <c r="A29" s="270"/>
      <c r="B29" s="150"/>
      <c r="C29" s="150"/>
      <c r="D29" s="275"/>
      <c r="E29" s="275"/>
      <c r="F29" s="275"/>
      <c r="G29" s="275"/>
      <c r="H29" s="275"/>
      <c r="I29" s="275" t="s">
        <v>615</v>
      </c>
      <c r="J29" s="275" t="s">
        <v>783</v>
      </c>
      <c r="K29" s="275"/>
      <c r="L29" s="275"/>
      <c r="M29" s="275"/>
      <c r="N29" s="275"/>
      <c r="O29" s="275"/>
      <c r="P29" s="270"/>
      <c r="Q29" s="275"/>
      <c r="R29" s="488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/>
      <c r="AE29" s="488"/>
      <c r="AF29" s="488"/>
      <c r="AG29" s="488"/>
      <c r="AH29" s="488"/>
      <c r="AI29" s="276"/>
      <c r="AJ29" s="276"/>
      <c r="AK29" s="276"/>
      <c r="AL29" s="276"/>
      <c r="AM29" s="276"/>
      <c r="AN29" s="276"/>
      <c r="AO29" s="276"/>
      <c r="AP29" s="276"/>
      <c r="AQ29" s="22"/>
      <c r="AR29" s="22"/>
      <c r="AS29" s="22"/>
      <c r="AT29" s="22"/>
      <c r="AU29" s="168"/>
      <c r="AV29" s="270" t="s">
        <v>0</v>
      </c>
      <c r="AW29" s="270"/>
      <c r="AX29" s="151"/>
      <c r="AY29" s="151"/>
      <c r="AZ29" s="151"/>
      <c r="BA29" s="151"/>
      <c r="BB29" s="151"/>
      <c r="BC29" s="270"/>
      <c r="BD29" s="270"/>
      <c r="BE29" s="270"/>
      <c r="BF29" s="270"/>
      <c r="BG29" s="270"/>
      <c r="BH29" s="270"/>
      <c r="BI29" s="270"/>
      <c r="BJ29" s="270"/>
      <c r="BK29" s="151"/>
      <c r="BL29" s="151"/>
      <c r="BM29" s="151"/>
      <c r="BN29" s="151"/>
      <c r="BO29" s="151"/>
    </row>
    <row r="30" spans="1:74" ht="14.25" customHeight="1">
      <c r="A30" s="270"/>
      <c r="B30" s="150"/>
      <c r="C30" s="150"/>
      <c r="D30" s="275"/>
      <c r="E30" s="275"/>
      <c r="F30" s="275"/>
      <c r="G30" s="275"/>
      <c r="H30" s="275"/>
      <c r="I30" s="275" t="s">
        <v>615</v>
      </c>
      <c r="J30" s="275" t="s">
        <v>783</v>
      </c>
      <c r="K30" s="275"/>
      <c r="L30" s="275"/>
      <c r="M30" s="275"/>
      <c r="N30" s="275"/>
      <c r="O30" s="275"/>
      <c r="P30" s="270"/>
      <c r="Q30" s="275"/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488"/>
      <c r="AC30" s="488"/>
      <c r="AD30" s="488"/>
      <c r="AE30" s="488"/>
      <c r="AF30" s="488"/>
      <c r="AG30" s="488"/>
      <c r="AH30" s="488"/>
      <c r="AI30" s="276"/>
      <c r="AJ30" s="276"/>
      <c r="AK30" s="276"/>
      <c r="AL30" s="276"/>
      <c r="AM30" s="276"/>
      <c r="AN30" s="276"/>
      <c r="AO30" s="276"/>
      <c r="AP30" s="276"/>
      <c r="AQ30" s="22"/>
      <c r="AR30" s="22"/>
      <c r="AS30" s="22"/>
      <c r="AT30" s="22"/>
      <c r="AU30" s="168"/>
      <c r="AV30" s="270" t="s">
        <v>0</v>
      </c>
      <c r="AW30" s="270"/>
      <c r="AX30" s="151"/>
      <c r="AY30" s="151"/>
      <c r="AZ30" s="151"/>
      <c r="BA30" s="151"/>
      <c r="BB30" s="151"/>
      <c r="BC30" s="270"/>
      <c r="BD30" s="270"/>
      <c r="BE30" s="270"/>
      <c r="BF30" s="270"/>
      <c r="BG30" s="270"/>
      <c r="BH30" s="270"/>
      <c r="BI30" s="270"/>
      <c r="BJ30" s="270"/>
      <c r="BK30" s="151"/>
      <c r="BL30" s="151"/>
      <c r="BM30" s="151"/>
      <c r="BN30" s="151"/>
      <c r="BO30" s="151"/>
    </row>
    <row r="31" spans="1:74" ht="14.25" customHeight="1">
      <c r="A31" s="270"/>
      <c r="B31" s="150"/>
      <c r="C31" s="150"/>
      <c r="D31" s="275"/>
      <c r="E31" s="275"/>
      <c r="F31" s="275"/>
      <c r="G31" s="275"/>
      <c r="H31" s="275"/>
      <c r="I31" s="275" t="s">
        <v>615</v>
      </c>
      <c r="J31" s="275" t="s">
        <v>783</v>
      </c>
      <c r="K31" s="275"/>
      <c r="L31" s="275"/>
      <c r="M31" s="275"/>
      <c r="N31" s="275"/>
      <c r="O31" s="275"/>
      <c r="P31" s="270"/>
      <c r="Q31" s="275"/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276"/>
      <c r="AJ31" s="276"/>
      <c r="AK31" s="276"/>
      <c r="AL31" s="276"/>
      <c r="AM31" s="276"/>
      <c r="AN31" s="276"/>
      <c r="AO31" s="276"/>
      <c r="AP31" s="276"/>
      <c r="AQ31" s="22"/>
      <c r="AR31" s="22"/>
      <c r="AS31" s="22"/>
      <c r="AT31" s="22"/>
      <c r="AU31" s="168"/>
      <c r="AV31" s="270" t="s">
        <v>0</v>
      </c>
      <c r="AW31" s="270"/>
      <c r="AX31" s="151"/>
      <c r="AY31" s="151"/>
      <c r="AZ31" s="151"/>
      <c r="BA31" s="151"/>
      <c r="BB31" s="151"/>
      <c r="BC31" s="270"/>
      <c r="BD31" s="270"/>
      <c r="BE31" s="270"/>
      <c r="BF31" s="270"/>
      <c r="BG31" s="270"/>
      <c r="BH31" s="270"/>
      <c r="BI31" s="270"/>
      <c r="BJ31" s="270"/>
      <c r="BK31" s="151"/>
      <c r="BL31" s="151"/>
      <c r="BM31" s="151"/>
      <c r="BN31" s="151"/>
      <c r="BO31" s="151"/>
    </row>
    <row r="32" spans="1:74" s="277" customFormat="1" ht="14.25" customHeight="1">
      <c r="B32" s="14"/>
      <c r="C32" s="14"/>
      <c r="D32" s="154"/>
      <c r="E32" s="154"/>
      <c r="F32" s="154"/>
      <c r="G32" s="154"/>
      <c r="H32" s="154"/>
      <c r="I32" s="154" t="s">
        <v>615</v>
      </c>
      <c r="J32" s="154" t="s">
        <v>783</v>
      </c>
      <c r="K32" s="154"/>
      <c r="L32" s="154"/>
      <c r="M32" s="154"/>
      <c r="N32" s="154"/>
      <c r="O32" s="154"/>
      <c r="P32" s="270"/>
      <c r="Q32" s="154"/>
      <c r="R32" s="154"/>
      <c r="S32" s="154"/>
      <c r="T32" s="154"/>
      <c r="U32" s="154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276"/>
      <c r="AJ32" s="276"/>
      <c r="AK32" s="276"/>
      <c r="AL32" s="276"/>
      <c r="AM32" s="276"/>
      <c r="AN32" s="276"/>
      <c r="AO32" s="276"/>
      <c r="AP32" s="276"/>
      <c r="AQ32" s="14"/>
      <c r="AR32" s="14"/>
      <c r="AS32" s="14"/>
      <c r="AT32" s="14"/>
      <c r="AU32" s="14"/>
      <c r="AV32" s="14" t="s">
        <v>0</v>
      </c>
      <c r="AW32" s="154"/>
      <c r="AX32" s="154"/>
      <c r="AY32" s="153"/>
      <c r="AZ32" s="153"/>
      <c r="BA32" s="153"/>
      <c r="BC32" s="14"/>
      <c r="BD32" s="153"/>
      <c r="BE32" s="154"/>
      <c r="BF32" s="154"/>
      <c r="BG32" s="154"/>
      <c r="BH32" s="154"/>
      <c r="BI32" s="154"/>
      <c r="BJ32" s="154"/>
      <c r="BK32" s="154"/>
      <c r="BL32" s="154"/>
      <c r="BM32" s="153"/>
      <c r="BN32" s="153"/>
      <c r="BO32" s="153"/>
      <c r="BP32" s="153"/>
      <c r="BQ32" s="153"/>
      <c r="BR32" s="153"/>
      <c r="BS32" s="153"/>
      <c r="BT32" s="153"/>
      <c r="BU32" s="153"/>
      <c r="BV32" s="154"/>
    </row>
    <row r="33" spans="1:74" s="277" customFormat="1" ht="14.25" customHeight="1">
      <c r="D33" s="154"/>
      <c r="E33" s="154"/>
      <c r="F33" s="154"/>
      <c r="G33" s="154"/>
      <c r="H33" s="154"/>
      <c r="I33" s="154" t="s">
        <v>615</v>
      </c>
      <c r="J33" s="154" t="s">
        <v>783</v>
      </c>
      <c r="K33" s="154"/>
      <c r="L33" s="154"/>
      <c r="M33" s="154"/>
      <c r="N33" s="154"/>
      <c r="O33" s="154"/>
      <c r="P33" s="270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276"/>
      <c r="AJ33" s="276"/>
      <c r="AK33" s="276"/>
      <c r="AL33" s="276"/>
      <c r="AM33" s="276"/>
      <c r="AN33" s="276"/>
      <c r="AO33" s="276"/>
      <c r="AP33" s="276"/>
      <c r="AQ33" s="24"/>
      <c r="AR33" s="24"/>
      <c r="AS33" s="24"/>
      <c r="AT33" s="24"/>
      <c r="AU33" s="14"/>
      <c r="AV33" s="153" t="s">
        <v>0</v>
      </c>
      <c r="AW33" s="154"/>
      <c r="AX33" s="154"/>
      <c r="AY33" s="153"/>
      <c r="AZ33" s="153"/>
      <c r="BA33" s="153"/>
      <c r="BC33" s="14"/>
      <c r="BD33" s="153"/>
      <c r="BE33" s="154"/>
      <c r="BF33" s="154"/>
      <c r="BG33" s="154"/>
      <c r="BH33" s="154"/>
      <c r="BI33" s="154"/>
      <c r="BJ33" s="154"/>
      <c r="BK33" s="154"/>
      <c r="BL33" s="154"/>
      <c r="BM33" s="153"/>
      <c r="BN33" s="153"/>
      <c r="BO33" s="153"/>
      <c r="BP33" s="153"/>
      <c r="BQ33" s="153"/>
      <c r="BR33" s="153"/>
      <c r="BS33" s="153"/>
      <c r="BT33" s="153"/>
      <c r="BU33" s="153"/>
      <c r="BV33" s="154"/>
    </row>
    <row r="34" spans="1:74" s="277" customFormat="1" ht="14.25" customHeight="1">
      <c r="D34" s="154"/>
      <c r="E34" s="154"/>
      <c r="F34" s="154"/>
      <c r="G34" s="154"/>
      <c r="H34" s="154"/>
      <c r="I34" s="154" t="s">
        <v>615</v>
      </c>
      <c r="J34" s="154" t="s">
        <v>783</v>
      </c>
      <c r="K34" s="154"/>
      <c r="L34" s="154"/>
      <c r="M34" s="154"/>
      <c r="N34" s="154"/>
      <c r="O34" s="154"/>
      <c r="P34" s="270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276"/>
      <c r="AJ34" s="276"/>
      <c r="AK34" s="276"/>
      <c r="AL34" s="276"/>
      <c r="AM34" s="276"/>
      <c r="AN34" s="276"/>
      <c r="AO34" s="276"/>
      <c r="AP34" s="276"/>
      <c r="AQ34" s="24"/>
      <c r="AR34" s="24"/>
      <c r="AS34" s="24"/>
      <c r="AT34" s="24"/>
      <c r="AU34" s="14"/>
      <c r="AV34" s="153" t="s">
        <v>0</v>
      </c>
      <c r="AW34" s="154"/>
      <c r="AX34" s="154"/>
      <c r="AY34" s="153"/>
      <c r="AZ34" s="153"/>
      <c r="BA34" s="153"/>
      <c r="BC34" s="14"/>
      <c r="BD34" s="153"/>
      <c r="BE34" s="154"/>
      <c r="BF34" s="154"/>
      <c r="BG34" s="154"/>
      <c r="BH34" s="154"/>
      <c r="BI34" s="154"/>
      <c r="BJ34" s="154"/>
      <c r="BK34" s="154"/>
      <c r="BL34" s="154"/>
      <c r="BM34" s="153"/>
      <c r="BN34" s="153"/>
      <c r="BO34" s="153"/>
      <c r="BP34" s="153"/>
      <c r="BQ34" s="153"/>
      <c r="BR34" s="153"/>
      <c r="BS34" s="153"/>
      <c r="BT34" s="153"/>
      <c r="BU34" s="153"/>
      <c r="BV34" s="154"/>
    </row>
    <row r="35" spans="1:74" s="277" customFormat="1" ht="14.25" customHeight="1">
      <c r="D35" s="154"/>
      <c r="E35" s="154"/>
      <c r="F35" s="154"/>
      <c r="G35" s="154"/>
      <c r="H35" s="154"/>
      <c r="I35" s="154" t="s">
        <v>615</v>
      </c>
      <c r="J35" s="154" t="s">
        <v>783</v>
      </c>
      <c r="K35" s="154"/>
      <c r="L35" s="154"/>
      <c r="M35" s="154"/>
      <c r="N35" s="154"/>
      <c r="O35" s="154"/>
      <c r="P35" s="270"/>
      <c r="Q35" s="154"/>
      <c r="R35" s="154"/>
      <c r="S35" s="154"/>
      <c r="T35" s="154"/>
      <c r="U35" s="154"/>
      <c r="V35" s="154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276"/>
      <c r="AJ35" s="276"/>
      <c r="AK35" s="276"/>
      <c r="AL35" s="276"/>
      <c r="AM35" s="276"/>
      <c r="AN35" s="276"/>
      <c r="AO35" s="276"/>
      <c r="AP35" s="276"/>
      <c r="AQ35" s="24"/>
      <c r="AR35" s="24"/>
      <c r="AS35" s="24"/>
      <c r="AT35" s="24"/>
      <c r="AU35" s="14"/>
      <c r="AV35" s="153" t="s">
        <v>0</v>
      </c>
      <c r="AW35" s="154"/>
      <c r="AX35" s="154"/>
      <c r="AY35" s="153"/>
      <c r="AZ35" s="153"/>
      <c r="BA35" s="153"/>
      <c r="BC35" s="14"/>
      <c r="BD35" s="153"/>
      <c r="BE35" s="154"/>
      <c r="BF35" s="154"/>
      <c r="BG35" s="154"/>
      <c r="BH35" s="154"/>
      <c r="BI35" s="154"/>
      <c r="BJ35" s="154"/>
      <c r="BK35" s="154"/>
      <c r="BL35" s="154"/>
      <c r="BM35" s="153"/>
      <c r="BN35" s="153"/>
      <c r="BO35" s="153"/>
      <c r="BP35" s="153"/>
      <c r="BQ35" s="153"/>
      <c r="BR35" s="153"/>
      <c r="BS35" s="153"/>
      <c r="BT35" s="153"/>
      <c r="BU35" s="153"/>
      <c r="BV35" s="154"/>
    </row>
    <row r="36" spans="1:74" ht="14.25" customHeight="1">
      <c r="A36" s="270"/>
      <c r="B36" s="150"/>
      <c r="C36" s="150"/>
      <c r="D36" s="275"/>
      <c r="E36" s="275"/>
      <c r="F36" s="275"/>
      <c r="G36" s="275"/>
      <c r="H36" s="275"/>
      <c r="I36" s="275" t="s">
        <v>615</v>
      </c>
      <c r="J36" s="275" t="s">
        <v>783</v>
      </c>
      <c r="K36" s="275"/>
      <c r="L36" s="275"/>
      <c r="M36" s="275"/>
      <c r="N36" s="275"/>
      <c r="O36" s="275"/>
      <c r="P36" s="270"/>
      <c r="Q36" s="275"/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276"/>
      <c r="AJ36" s="276"/>
      <c r="AK36" s="276"/>
      <c r="AL36" s="276"/>
      <c r="AM36" s="276"/>
      <c r="AN36" s="276"/>
      <c r="AO36" s="276"/>
      <c r="AP36" s="276"/>
      <c r="AQ36" s="22"/>
      <c r="AR36" s="22"/>
      <c r="AS36" s="22"/>
      <c r="AT36" s="22"/>
      <c r="AU36" s="168"/>
      <c r="AV36" s="270" t="s">
        <v>0</v>
      </c>
      <c r="AW36" s="270"/>
      <c r="AX36" s="151"/>
      <c r="AY36" s="151"/>
      <c r="AZ36" s="151"/>
      <c r="BA36" s="151"/>
      <c r="BB36" s="151"/>
      <c r="BC36" s="270"/>
      <c r="BD36" s="270"/>
      <c r="BE36" s="270"/>
      <c r="BF36" s="270"/>
      <c r="BG36" s="270"/>
      <c r="BH36" s="270"/>
      <c r="BI36" s="270"/>
      <c r="BJ36" s="270"/>
      <c r="BK36" s="151"/>
      <c r="BL36" s="151"/>
      <c r="BM36" s="151"/>
      <c r="BN36" s="151"/>
      <c r="BO36" s="151"/>
    </row>
    <row r="37" spans="1:74" ht="14.25" customHeight="1">
      <c r="A37" s="270"/>
      <c r="B37" s="150"/>
      <c r="C37" s="150"/>
      <c r="D37" s="275"/>
      <c r="E37" s="275"/>
      <c r="F37" s="275"/>
      <c r="G37" s="275"/>
      <c r="H37" s="275"/>
      <c r="I37" s="275" t="s">
        <v>615</v>
      </c>
      <c r="J37" s="275" t="s">
        <v>783</v>
      </c>
      <c r="K37" s="275"/>
      <c r="L37" s="275"/>
      <c r="M37" s="275"/>
      <c r="N37" s="275"/>
      <c r="O37" s="275"/>
      <c r="P37" s="270"/>
      <c r="Q37" s="275"/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276"/>
      <c r="AJ37" s="276"/>
      <c r="AK37" s="276"/>
      <c r="AL37" s="276"/>
      <c r="AM37" s="276"/>
      <c r="AN37" s="276"/>
      <c r="AO37" s="276"/>
      <c r="AP37" s="276"/>
      <c r="AQ37" s="22"/>
      <c r="AR37" s="22"/>
      <c r="AS37" s="22"/>
      <c r="AT37" s="22"/>
      <c r="AU37" s="168"/>
      <c r="AV37" s="270" t="s">
        <v>0</v>
      </c>
      <c r="AW37" s="270"/>
      <c r="AX37" s="151"/>
      <c r="AY37" s="151"/>
      <c r="AZ37" s="151"/>
      <c r="BA37" s="151"/>
      <c r="BB37" s="151"/>
      <c r="BC37" s="270"/>
      <c r="BD37" s="270"/>
      <c r="BE37" s="270"/>
      <c r="BF37" s="270"/>
      <c r="BG37" s="270"/>
      <c r="BH37" s="270"/>
      <c r="BI37" s="270"/>
      <c r="BJ37" s="270"/>
      <c r="BK37" s="151"/>
      <c r="BL37" s="151"/>
      <c r="BM37" s="151"/>
      <c r="BN37" s="151"/>
      <c r="BO37" s="151"/>
    </row>
    <row r="38" spans="1:74" ht="14.25" customHeight="1">
      <c r="A38" s="270"/>
      <c r="B38" s="150"/>
      <c r="C38" s="150"/>
      <c r="D38" s="275"/>
      <c r="E38" s="275"/>
      <c r="F38" s="275"/>
      <c r="G38" s="275"/>
      <c r="H38" s="275"/>
      <c r="I38" s="275" t="s">
        <v>615</v>
      </c>
      <c r="J38" s="275" t="s">
        <v>783</v>
      </c>
      <c r="K38" s="275"/>
      <c r="L38" s="275"/>
      <c r="M38" s="275"/>
      <c r="N38" s="275"/>
      <c r="O38" s="275"/>
      <c r="P38" s="270"/>
      <c r="Q38" s="275"/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276"/>
      <c r="AJ38" s="276"/>
      <c r="AK38" s="276"/>
      <c r="AL38" s="276"/>
      <c r="AM38" s="276"/>
      <c r="AN38" s="276"/>
      <c r="AO38" s="276"/>
      <c r="AP38" s="276"/>
      <c r="AQ38" s="22"/>
      <c r="AR38" s="22"/>
      <c r="AS38" s="22"/>
      <c r="AT38" s="22"/>
      <c r="AU38" s="168"/>
      <c r="AV38" s="270" t="s">
        <v>0</v>
      </c>
      <c r="AW38" s="270"/>
      <c r="AX38" s="151"/>
      <c r="AY38" s="151"/>
      <c r="AZ38" s="151"/>
      <c r="BA38" s="151"/>
      <c r="BB38" s="151"/>
      <c r="BC38" s="270"/>
      <c r="BD38" s="270"/>
      <c r="BE38" s="270"/>
      <c r="BF38" s="270"/>
      <c r="BG38" s="270"/>
      <c r="BH38" s="270"/>
      <c r="BI38" s="270"/>
      <c r="BJ38" s="270"/>
      <c r="BK38" s="151"/>
      <c r="BL38" s="151"/>
      <c r="BM38" s="151"/>
      <c r="BN38" s="151"/>
      <c r="BO38" s="151"/>
    </row>
    <row r="39" spans="1:74" ht="14.25" customHeight="1">
      <c r="A39" s="270"/>
      <c r="B39" s="150"/>
      <c r="C39" s="150"/>
      <c r="D39" s="275"/>
      <c r="E39" s="275"/>
      <c r="F39" s="275"/>
      <c r="G39" s="275"/>
      <c r="H39" s="275"/>
      <c r="I39" s="275" t="s">
        <v>615</v>
      </c>
      <c r="J39" s="275" t="s">
        <v>783</v>
      </c>
      <c r="K39" s="275"/>
      <c r="L39" s="275"/>
      <c r="M39" s="275"/>
      <c r="N39" s="275"/>
      <c r="O39" s="275"/>
      <c r="P39" s="270"/>
      <c r="Q39" s="275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276"/>
      <c r="AJ39" s="276"/>
      <c r="AK39" s="276"/>
      <c r="AL39" s="276"/>
      <c r="AM39" s="276"/>
      <c r="AN39" s="276"/>
      <c r="AO39" s="276"/>
      <c r="AP39" s="276"/>
      <c r="AQ39" s="22"/>
      <c r="AR39" s="22"/>
      <c r="AS39" s="22"/>
      <c r="AT39" s="22"/>
      <c r="AU39" s="168"/>
      <c r="AV39" s="270" t="s">
        <v>0</v>
      </c>
      <c r="AW39" s="270"/>
      <c r="AX39" s="151"/>
      <c r="AY39" s="151"/>
      <c r="AZ39" s="151"/>
      <c r="BA39" s="151"/>
      <c r="BB39" s="151"/>
      <c r="BC39" s="270"/>
      <c r="BD39" s="270"/>
      <c r="BE39" s="270"/>
      <c r="BF39" s="270"/>
      <c r="BG39" s="270"/>
      <c r="BH39" s="270"/>
      <c r="BI39" s="270"/>
      <c r="BJ39" s="270"/>
      <c r="BK39" s="151"/>
      <c r="BL39" s="151"/>
      <c r="BM39" s="151"/>
      <c r="BN39" s="151"/>
      <c r="BO39" s="151"/>
    </row>
    <row r="40" spans="1:74" s="277" customFormat="1" ht="14.25" customHeight="1">
      <c r="B40" s="14"/>
      <c r="C40" s="14"/>
      <c r="D40" s="154"/>
      <c r="E40" s="154"/>
      <c r="F40" s="154"/>
      <c r="G40" s="154"/>
      <c r="H40" s="154"/>
      <c r="I40" s="154" t="s">
        <v>615</v>
      </c>
      <c r="J40" s="154" t="s">
        <v>783</v>
      </c>
      <c r="K40" s="154"/>
      <c r="L40" s="154"/>
      <c r="M40" s="154"/>
      <c r="N40" s="154"/>
      <c r="O40" s="154"/>
      <c r="P40" s="270"/>
      <c r="Q40" s="154"/>
      <c r="R40" s="154"/>
      <c r="S40" s="154"/>
      <c r="T40" s="154"/>
      <c r="U40" s="154"/>
      <c r="V40" s="154"/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276"/>
      <c r="AJ40" s="276"/>
      <c r="AK40" s="276"/>
      <c r="AL40" s="276"/>
      <c r="AM40" s="276"/>
      <c r="AN40" s="276"/>
      <c r="AO40" s="276"/>
      <c r="AP40" s="276"/>
      <c r="AQ40" s="14"/>
      <c r="AR40" s="14"/>
      <c r="AS40" s="14"/>
      <c r="AT40" s="14"/>
      <c r="AU40" s="14"/>
      <c r="AV40" s="14" t="s">
        <v>0</v>
      </c>
      <c r="AW40" s="154"/>
      <c r="AX40" s="154"/>
      <c r="AY40" s="153"/>
      <c r="AZ40" s="153"/>
      <c r="BA40" s="153"/>
      <c r="BC40" s="14"/>
      <c r="BD40" s="153"/>
      <c r="BE40" s="154"/>
      <c r="BF40" s="154"/>
      <c r="BG40" s="154"/>
      <c r="BH40" s="154"/>
      <c r="BI40" s="154"/>
      <c r="BJ40" s="154"/>
      <c r="BK40" s="154"/>
      <c r="BL40" s="154"/>
      <c r="BM40" s="153"/>
      <c r="BN40" s="153"/>
      <c r="BO40" s="153"/>
      <c r="BP40" s="153"/>
      <c r="BQ40" s="153"/>
      <c r="BR40" s="153"/>
      <c r="BS40" s="153"/>
      <c r="BT40" s="153"/>
      <c r="BU40" s="153"/>
      <c r="BV40" s="154"/>
    </row>
    <row r="41" spans="1:74" s="277" customFormat="1" ht="14.25" customHeight="1">
      <c r="D41" s="154"/>
      <c r="E41" s="154"/>
      <c r="F41" s="154"/>
      <c r="G41" s="154"/>
      <c r="H41" s="154"/>
      <c r="I41" s="154" t="s">
        <v>615</v>
      </c>
      <c r="J41" s="154" t="s">
        <v>783</v>
      </c>
      <c r="K41" s="154"/>
      <c r="L41" s="154"/>
      <c r="M41" s="154"/>
      <c r="N41" s="154"/>
      <c r="O41" s="154"/>
      <c r="P41" s="270"/>
      <c r="Q41" s="154"/>
      <c r="R41" s="154"/>
      <c r="S41" s="154"/>
      <c r="T41" s="154"/>
      <c r="U41" s="154"/>
      <c r="V41" s="154"/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54"/>
      <c r="AI41" s="276"/>
      <c r="AJ41" s="276"/>
      <c r="AK41" s="276"/>
      <c r="AL41" s="276"/>
      <c r="AM41" s="276"/>
      <c r="AN41" s="276"/>
      <c r="AO41" s="276"/>
      <c r="AP41" s="276"/>
      <c r="AQ41" s="24"/>
      <c r="AR41" s="24"/>
      <c r="AS41" s="24"/>
      <c r="AT41" s="24"/>
      <c r="AU41" s="14"/>
      <c r="AV41" s="153" t="s">
        <v>0</v>
      </c>
      <c r="AW41" s="154"/>
      <c r="AX41" s="154"/>
      <c r="AY41" s="153"/>
      <c r="AZ41" s="153"/>
      <c r="BA41" s="153"/>
      <c r="BC41" s="14"/>
      <c r="BD41" s="153"/>
      <c r="BE41" s="154"/>
      <c r="BF41" s="154"/>
      <c r="BG41" s="154"/>
      <c r="BH41" s="154"/>
      <c r="BI41" s="154"/>
      <c r="BJ41" s="154"/>
      <c r="BK41" s="154"/>
      <c r="BL41" s="154"/>
      <c r="BM41" s="153"/>
      <c r="BN41" s="153"/>
      <c r="BO41" s="153"/>
      <c r="BP41" s="153"/>
      <c r="BQ41" s="153"/>
      <c r="BR41" s="153"/>
      <c r="BS41" s="153"/>
      <c r="BT41" s="153"/>
      <c r="BU41" s="153"/>
      <c r="BV41" s="154"/>
    </row>
    <row r="42" spans="1:74" s="277" customFormat="1" ht="14.25" customHeight="1">
      <c r="D42" s="154"/>
      <c r="E42" s="154"/>
      <c r="F42" s="154"/>
      <c r="G42" s="154"/>
      <c r="H42" s="154"/>
      <c r="I42" s="154" t="s">
        <v>615</v>
      </c>
      <c r="J42" s="154" t="s">
        <v>783</v>
      </c>
      <c r="K42" s="154"/>
      <c r="L42" s="154"/>
      <c r="M42" s="154"/>
      <c r="N42" s="154"/>
      <c r="O42" s="154"/>
      <c r="P42" s="270"/>
      <c r="Q42" s="154"/>
      <c r="R42" s="154"/>
      <c r="S42" s="154"/>
      <c r="T42" s="154"/>
      <c r="U42" s="154"/>
      <c r="V42" s="154"/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276"/>
      <c r="AJ42" s="276"/>
      <c r="AK42" s="276"/>
      <c r="AL42" s="276"/>
      <c r="AM42" s="276"/>
      <c r="AN42" s="276"/>
      <c r="AO42" s="276"/>
      <c r="AP42" s="276"/>
      <c r="AQ42" s="24"/>
      <c r="AR42" s="24"/>
      <c r="AS42" s="24"/>
      <c r="AT42" s="24"/>
      <c r="AU42" s="14"/>
      <c r="AV42" s="153" t="s">
        <v>0</v>
      </c>
      <c r="AW42" s="154"/>
      <c r="AX42" s="154"/>
      <c r="AY42" s="153"/>
      <c r="AZ42" s="153"/>
      <c r="BA42" s="153"/>
      <c r="BC42" s="14"/>
      <c r="BD42" s="153"/>
      <c r="BE42" s="154"/>
      <c r="BF42" s="154"/>
      <c r="BG42" s="154"/>
      <c r="BH42" s="154"/>
      <c r="BI42" s="154"/>
      <c r="BJ42" s="154"/>
      <c r="BK42" s="154"/>
      <c r="BL42" s="154"/>
      <c r="BM42" s="153"/>
      <c r="BN42" s="153"/>
      <c r="BO42" s="153"/>
      <c r="BP42" s="153"/>
      <c r="BQ42" s="153"/>
      <c r="BR42" s="153"/>
      <c r="BS42" s="153"/>
      <c r="BT42" s="153"/>
      <c r="BU42" s="153"/>
      <c r="BV42" s="154"/>
    </row>
    <row r="43" spans="1:74" s="277" customFormat="1" ht="14.25" customHeight="1">
      <c r="D43" s="154"/>
      <c r="E43" s="154"/>
      <c r="F43" s="154"/>
      <c r="G43" s="154"/>
      <c r="H43" s="154"/>
      <c r="I43" s="154" t="s">
        <v>615</v>
      </c>
      <c r="J43" s="154" t="s">
        <v>783</v>
      </c>
      <c r="K43" s="154"/>
      <c r="L43" s="154"/>
      <c r="M43" s="154"/>
      <c r="N43" s="154"/>
      <c r="O43" s="154"/>
      <c r="P43" s="270"/>
      <c r="Q43" s="154"/>
      <c r="R43" s="154"/>
      <c r="S43" s="154"/>
      <c r="T43" s="154"/>
      <c r="U43" s="154"/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276"/>
      <c r="AJ43" s="276"/>
      <c r="AK43" s="276"/>
      <c r="AL43" s="276"/>
      <c r="AM43" s="276"/>
      <c r="AN43" s="276"/>
      <c r="AO43" s="276"/>
      <c r="AP43" s="276"/>
      <c r="AQ43" s="24"/>
      <c r="AR43" s="24"/>
      <c r="AS43" s="24"/>
      <c r="AT43" s="24"/>
      <c r="AU43" s="14"/>
      <c r="AV43" s="153" t="s">
        <v>0</v>
      </c>
      <c r="AW43" s="154"/>
      <c r="AX43" s="154"/>
      <c r="AY43" s="153"/>
      <c r="AZ43" s="153"/>
      <c r="BA43" s="153"/>
      <c r="BC43" s="14"/>
      <c r="BD43" s="153"/>
      <c r="BE43" s="154"/>
      <c r="BF43" s="154"/>
      <c r="BG43" s="154"/>
      <c r="BH43" s="154"/>
      <c r="BI43" s="154"/>
      <c r="BJ43" s="154"/>
      <c r="BK43" s="154"/>
      <c r="BL43" s="154"/>
      <c r="BM43" s="153"/>
      <c r="BN43" s="153"/>
      <c r="BO43" s="153"/>
      <c r="BP43" s="153"/>
      <c r="BQ43" s="153"/>
      <c r="BR43" s="153"/>
      <c r="BS43" s="153"/>
      <c r="BT43" s="153"/>
      <c r="BU43" s="153"/>
      <c r="BV43" s="154"/>
    </row>
    <row r="44" spans="1:74" ht="14.25" customHeight="1">
      <c r="A44" s="270"/>
      <c r="B44" s="150"/>
      <c r="C44" s="150"/>
      <c r="D44" s="275"/>
      <c r="E44" s="275"/>
      <c r="F44" s="275"/>
      <c r="G44" s="275"/>
      <c r="H44" s="275"/>
      <c r="I44" s="275" t="s">
        <v>615</v>
      </c>
      <c r="J44" s="275" t="s">
        <v>783</v>
      </c>
      <c r="K44" s="275"/>
      <c r="L44" s="275"/>
      <c r="M44" s="275"/>
      <c r="N44" s="275"/>
      <c r="O44" s="275"/>
      <c r="P44" s="270"/>
      <c r="Q44" s="275"/>
      <c r="R44" s="488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276"/>
      <c r="AJ44" s="276"/>
      <c r="AK44" s="276"/>
      <c r="AL44" s="276"/>
      <c r="AM44" s="276"/>
      <c r="AN44" s="276"/>
      <c r="AO44" s="276"/>
      <c r="AP44" s="276"/>
      <c r="AQ44" s="22"/>
      <c r="AR44" s="22"/>
      <c r="AS44" s="22"/>
      <c r="AT44" s="22"/>
      <c r="AU44" s="168"/>
      <c r="AV44" s="270" t="s">
        <v>0</v>
      </c>
      <c r="AW44" s="270"/>
      <c r="AX44" s="151"/>
      <c r="AY44" s="151"/>
      <c r="AZ44" s="151"/>
      <c r="BA44" s="151"/>
      <c r="BB44" s="151"/>
      <c r="BC44" s="270"/>
      <c r="BD44" s="270"/>
      <c r="BE44" s="270"/>
      <c r="BF44" s="270"/>
      <c r="BG44" s="270"/>
      <c r="BH44" s="270"/>
      <c r="BI44" s="270"/>
      <c r="BJ44" s="270"/>
      <c r="BK44" s="151"/>
      <c r="BL44" s="151"/>
      <c r="BM44" s="151"/>
      <c r="BN44" s="151"/>
      <c r="BO44" s="151"/>
    </row>
    <row r="45" spans="1:74" ht="14.25" customHeight="1">
      <c r="A45" s="270"/>
      <c r="B45" s="150"/>
      <c r="C45" s="150"/>
      <c r="D45" s="275"/>
      <c r="E45" s="275"/>
      <c r="F45" s="275"/>
      <c r="G45" s="275"/>
      <c r="H45" s="275"/>
      <c r="I45" s="275" t="s">
        <v>615</v>
      </c>
      <c r="J45" s="275" t="s">
        <v>783</v>
      </c>
      <c r="K45" s="275"/>
      <c r="L45" s="275"/>
      <c r="M45" s="275"/>
      <c r="N45" s="275"/>
      <c r="O45" s="275"/>
      <c r="P45" s="270"/>
      <c r="Q45" s="275"/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276"/>
      <c r="AJ45" s="276"/>
      <c r="AK45" s="276"/>
      <c r="AL45" s="276"/>
      <c r="AM45" s="276"/>
      <c r="AN45" s="276"/>
      <c r="AO45" s="276"/>
      <c r="AP45" s="276"/>
      <c r="AQ45" s="22"/>
      <c r="AR45" s="22"/>
      <c r="AS45" s="22"/>
      <c r="AT45" s="22"/>
      <c r="AU45" s="168"/>
      <c r="AV45" s="270" t="s">
        <v>0</v>
      </c>
      <c r="AW45" s="270"/>
      <c r="AX45" s="151"/>
      <c r="AY45" s="151"/>
      <c r="AZ45" s="151"/>
      <c r="BA45" s="151"/>
      <c r="BB45" s="151"/>
      <c r="BC45" s="270"/>
      <c r="BD45" s="270"/>
      <c r="BE45" s="270"/>
      <c r="BF45" s="270"/>
      <c r="BG45" s="270"/>
      <c r="BH45" s="270"/>
      <c r="BI45" s="270"/>
      <c r="BJ45" s="270"/>
      <c r="BK45" s="151"/>
      <c r="BL45" s="151"/>
      <c r="BM45" s="151"/>
      <c r="BN45" s="151"/>
      <c r="BO45" s="151"/>
    </row>
    <row r="46" spans="1:74" ht="14.25" customHeight="1">
      <c r="A46" s="270"/>
      <c r="B46" s="150"/>
      <c r="C46" s="150"/>
      <c r="D46" s="275"/>
      <c r="E46" s="275"/>
      <c r="F46" s="275"/>
      <c r="G46" s="275"/>
      <c r="H46" s="275"/>
      <c r="I46" s="275" t="s">
        <v>615</v>
      </c>
      <c r="J46" s="275" t="s">
        <v>783</v>
      </c>
      <c r="K46" s="275"/>
      <c r="L46" s="275"/>
      <c r="M46" s="275"/>
      <c r="N46" s="275"/>
      <c r="O46" s="275"/>
      <c r="P46" s="270"/>
      <c r="Q46" s="275"/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276"/>
      <c r="AJ46" s="276"/>
      <c r="AK46" s="276"/>
      <c r="AL46" s="276"/>
      <c r="AM46" s="276"/>
      <c r="AN46" s="276"/>
      <c r="AO46" s="276"/>
      <c r="AP46" s="276"/>
      <c r="AQ46" s="22"/>
      <c r="AR46" s="22"/>
      <c r="AS46" s="22"/>
      <c r="AT46" s="22"/>
      <c r="AU46" s="168"/>
      <c r="AV46" s="270" t="s">
        <v>0</v>
      </c>
      <c r="AW46" s="270"/>
      <c r="AX46" s="151"/>
      <c r="AY46" s="151"/>
      <c r="AZ46" s="151"/>
      <c r="BA46" s="151"/>
      <c r="BB46" s="151"/>
      <c r="BC46" s="270"/>
      <c r="BD46" s="270"/>
      <c r="BE46" s="270"/>
      <c r="BF46" s="270"/>
      <c r="BG46" s="270"/>
      <c r="BH46" s="270"/>
      <c r="BI46" s="270"/>
      <c r="BJ46" s="270"/>
      <c r="BK46" s="151"/>
      <c r="BL46" s="151"/>
      <c r="BM46" s="151"/>
      <c r="BN46" s="151"/>
      <c r="BO46" s="151"/>
    </row>
    <row r="47" spans="1:74" ht="14.25" customHeight="1">
      <c r="A47" s="270"/>
      <c r="B47" s="150"/>
      <c r="C47" s="150"/>
      <c r="D47" s="275"/>
      <c r="E47" s="275"/>
      <c r="F47" s="275"/>
      <c r="G47" s="275"/>
      <c r="H47" s="275"/>
      <c r="I47" s="275" t="s">
        <v>615</v>
      </c>
      <c r="J47" s="275" t="s">
        <v>783</v>
      </c>
      <c r="K47" s="275"/>
      <c r="L47" s="275"/>
      <c r="M47" s="275"/>
      <c r="N47" s="275"/>
      <c r="O47" s="275"/>
      <c r="P47" s="270"/>
      <c r="Q47" s="275"/>
      <c r="R47" s="488"/>
      <c r="S47" s="488"/>
      <c r="T47" s="488"/>
      <c r="U47" s="488"/>
      <c r="V47" s="488"/>
      <c r="W47" s="488"/>
      <c r="X47" s="488"/>
      <c r="Y47" s="488"/>
      <c r="Z47" s="488"/>
      <c r="AA47" s="488"/>
      <c r="AB47" s="488"/>
      <c r="AC47" s="488"/>
      <c r="AD47" s="488"/>
      <c r="AE47" s="488"/>
      <c r="AF47" s="488"/>
      <c r="AG47" s="488"/>
      <c r="AH47" s="488"/>
      <c r="AI47" s="276"/>
      <c r="AJ47" s="276"/>
      <c r="AK47" s="276"/>
      <c r="AL47" s="276"/>
      <c r="AM47" s="276"/>
      <c r="AN47" s="276"/>
      <c r="AO47" s="276"/>
      <c r="AP47" s="276"/>
      <c r="AQ47" s="22"/>
      <c r="AR47" s="22"/>
      <c r="AS47" s="22"/>
      <c r="AT47" s="22"/>
      <c r="AU47" s="168"/>
      <c r="AV47" s="270" t="s">
        <v>0</v>
      </c>
      <c r="AW47" s="270"/>
      <c r="AX47" s="151"/>
      <c r="AY47" s="151"/>
      <c r="AZ47" s="151"/>
      <c r="BA47" s="151"/>
      <c r="BB47" s="151"/>
      <c r="BC47" s="270"/>
      <c r="BD47" s="270"/>
      <c r="BE47" s="270"/>
      <c r="BF47" s="270"/>
      <c r="BG47" s="270"/>
      <c r="BH47" s="270"/>
      <c r="BI47" s="270"/>
      <c r="BJ47" s="270"/>
      <c r="BK47" s="151"/>
      <c r="BL47" s="151"/>
      <c r="BM47" s="151"/>
      <c r="BN47" s="151"/>
      <c r="BO47" s="151"/>
    </row>
    <row r="48" spans="1:74" s="277" customFormat="1" ht="14.25" customHeight="1">
      <c r="B48" s="14"/>
      <c r="C48" s="14"/>
      <c r="D48" s="154"/>
      <c r="E48" s="154"/>
      <c r="F48" s="154"/>
      <c r="G48" s="154"/>
      <c r="H48" s="154"/>
      <c r="I48" s="154" t="s">
        <v>615</v>
      </c>
      <c r="J48" s="154" t="s">
        <v>783</v>
      </c>
      <c r="K48" s="154"/>
      <c r="L48" s="154"/>
      <c r="M48" s="154"/>
      <c r="N48" s="154"/>
      <c r="O48" s="154"/>
      <c r="P48" s="270"/>
      <c r="Q48" s="154"/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276"/>
      <c r="AJ48" s="276"/>
      <c r="AK48" s="276"/>
      <c r="AL48" s="276"/>
      <c r="AM48" s="276"/>
      <c r="AN48" s="276"/>
      <c r="AO48" s="276"/>
      <c r="AP48" s="276"/>
      <c r="AQ48" s="14"/>
      <c r="AR48" s="14"/>
      <c r="AS48" s="14"/>
      <c r="AT48" s="14"/>
      <c r="AU48" s="14"/>
      <c r="AV48" s="14" t="s">
        <v>0</v>
      </c>
      <c r="AW48" s="154"/>
      <c r="AX48" s="154"/>
      <c r="AY48" s="153"/>
      <c r="AZ48" s="153"/>
      <c r="BA48" s="153"/>
      <c r="BC48" s="14"/>
      <c r="BD48" s="153"/>
      <c r="BE48" s="154"/>
      <c r="BF48" s="154"/>
      <c r="BG48" s="154"/>
      <c r="BH48" s="154"/>
      <c r="BI48" s="154"/>
      <c r="BJ48" s="154"/>
      <c r="BK48" s="154"/>
      <c r="BL48" s="154"/>
      <c r="BM48" s="153"/>
      <c r="BN48" s="153"/>
      <c r="BO48" s="153"/>
      <c r="BP48" s="153"/>
      <c r="BQ48" s="153"/>
      <c r="BR48" s="153"/>
      <c r="BS48" s="153"/>
      <c r="BT48" s="153"/>
      <c r="BU48" s="153"/>
      <c r="BV48" s="154"/>
    </row>
    <row r="49" spans="1:74" s="277" customFormat="1" ht="14.25" customHeight="1">
      <c r="D49" s="154"/>
      <c r="E49" s="154"/>
      <c r="F49" s="154"/>
      <c r="G49" s="154"/>
      <c r="H49" s="154"/>
      <c r="I49" s="154" t="s">
        <v>615</v>
      </c>
      <c r="J49" s="154" t="s">
        <v>783</v>
      </c>
      <c r="K49" s="154"/>
      <c r="L49" s="154"/>
      <c r="M49" s="154"/>
      <c r="N49" s="154"/>
      <c r="O49" s="154"/>
      <c r="P49" s="270"/>
      <c r="Q49" s="154"/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276"/>
      <c r="AJ49" s="276"/>
      <c r="AK49" s="276"/>
      <c r="AL49" s="276"/>
      <c r="AM49" s="276"/>
      <c r="AN49" s="276"/>
      <c r="AO49" s="276"/>
      <c r="AP49" s="276"/>
      <c r="AQ49" s="24"/>
      <c r="AR49" s="24"/>
      <c r="AS49" s="24"/>
      <c r="AT49" s="24"/>
      <c r="AU49" s="14"/>
      <c r="AV49" s="153" t="s">
        <v>0</v>
      </c>
      <c r="AW49" s="154"/>
      <c r="AX49" s="154"/>
      <c r="AY49" s="153"/>
      <c r="AZ49" s="153"/>
      <c r="BA49" s="153"/>
      <c r="BC49" s="14"/>
      <c r="BD49" s="153"/>
      <c r="BE49" s="154"/>
      <c r="BF49" s="154"/>
      <c r="BG49" s="154"/>
      <c r="BH49" s="154"/>
      <c r="BI49" s="154"/>
      <c r="BJ49" s="154"/>
      <c r="BK49" s="154"/>
      <c r="BL49" s="154"/>
      <c r="BM49" s="153"/>
      <c r="BN49" s="153"/>
      <c r="BO49" s="153"/>
      <c r="BP49" s="153"/>
      <c r="BQ49" s="153"/>
      <c r="BR49" s="153"/>
      <c r="BS49" s="153"/>
      <c r="BT49" s="153"/>
      <c r="BU49" s="153"/>
      <c r="BV49" s="154"/>
    </row>
    <row r="50" spans="1:74" s="277" customFormat="1" ht="14.25" customHeight="1">
      <c r="D50" s="154"/>
      <c r="E50" s="154"/>
      <c r="F50" s="154"/>
      <c r="G50" s="154"/>
      <c r="H50" s="154"/>
      <c r="I50" s="154" t="s">
        <v>615</v>
      </c>
      <c r="J50" s="154" t="s">
        <v>783</v>
      </c>
      <c r="K50" s="154"/>
      <c r="L50" s="154"/>
      <c r="M50" s="154"/>
      <c r="N50" s="154"/>
      <c r="O50" s="154"/>
      <c r="P50" s="270"/>
      <c r="Q50" s="154"/>
      <c r="R50" s="154"/>
      <c r="S50" s="154"/>
      <c r="T50" s="154"/>
      <c r="U50" s="154"/>
      <c r="V50" s="154"/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276"/>
      <c r="AJ50" s="276"/>
      <c r="AK50" s="276"/>
      <c r="AL50" s="276"/>
      <c r="AM50" s="276"/>
      <c r="AN50" s="276"/>
      <c r="AO50" s="276"/>
      <c r="AP50" s="276"/>
      <c r="AQ50" s="24"/>
      <c r="AR50" s="24"/>
      <c r="AS50" s="24"/>
      <c r="AT50" s="24"/>
      <c r="AU50" s="14"/>
      <c r="AV50" s="153" t="s">
        <v>0</v>
      </c>
      <c r="AW50" s="154"/>
      <c r="AX50" s="154"/>
      <c r="AY50" s="153"/>
      <c r="AZ50" s="153"/>
      <c r="BA50" s="153"/>
      <c r="BC50" s="14"/>
      <c r="BD50" s="153"/>
      <c r="BE50" s="154"/>
      <c r="BF50" s="154"/>
      <c r="BG50" s="154"/>
      <c r="BH50" s="154"/>
      <c r="BI50" s="154"/>
      <c r="BJ50" s="154"/>
      <c r="BK50" s="154"/>
      <c r="BL50" s="154"/>
      <c r="BM50" s="153"/>
      <c r="BN50" s="153"/>
      <c r="BO50" s="153"/>
      <c r="BP50" s="153"/>
      <c r="BQ50" s="153"/>
      <c r="BR50" s="153"/>
      <c r="BS50" s="153"/>
      <c r="BT50" s="153"/>
      <c r="BU50" s="153"/>
      <c r="BV50" s="154"/>
    </row>
    <row r="51" spans="1:74" s="277" customFormat="1" ht="14.25" customHeight="1">
      <c r="D51" s="154"/>
      <c r="E51" s="154"/>
      <c r="F51" s="154"/>
      <c r="G51" s="154"/>
      <c r="H51" s="154"/>
      <c r="I51" s="154" t="s">
        <v>615</v>
      </c>
      <c r="J51" s="154" t="s">
        <v>783</v>
      </c>
      <c r="K51" s="154"/>
      <c r="L51" s="154"/>
      <c r="M51" s="154"/>
      <c r="N51" s="154"/>
      <c r="O51" s="154"/>
      <c r="P51" s="270"/>
      <c r="Q51" s="154"/>
      <c r="R51" s="154"/>
      <c r="S51" s="154"/>
      <c r="T51" s="154"/>
      <c r="U51" s="154"/>
      <c r="V51" s="154"/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276"/>
      <c r="AJ51" s="276"/>
      <c r="AK51" s="276"/>
      <c r="AL51" s="276"/>
      <c r="AM51" s="276"/>
      <c r="AN51" s="276"/>
      <c r="AO51" s="276"/>
      <c r="AP51" s="276"/>
      <c r="AQ51" s="24"/>
      <c r="AR51" s="24"/>
      <c r="AS51" s="24"/>
      <c r="AT51" s="24"/>
      <c r="AU51" s="14"/>
      <c r="AV51" s="153" t="s">
        <v>0</v>
      </c>
      <c r="AW51" s="154"/>
      <c r="AX51" s="154"/>
      <c r="AY51" s="153"/>
      <c r="AZ51" s="153"/>
      <c r="BA51" s="153"/>
      <c r="BC51" s="14"/>
      <c r="BD51" s="153"/>
      <c r="BE51" s="154"/>
      <c r="BF51" s="154"/>
      <c r="BG51" s="154"/>
      <c r="BH51" s="154"/>
      <c r="BI51" s="154"/>
      <c r="BJ51" s="154"/>
      <c r="BK51" s="154"/>
      <c r="BL51" s="154"/>
      <c r="BM51" s="153"/>
      <c r="BN51" s="153"/>
      <c r="BO51" s="153"/>
      <c r="BP51" s="153"/>
      <c r="BQ51" s="153"/>
      <c r="BR51" s="153"/>
      <c r="BS51" s="153"/>
      <c r="BT51" s="153"/>
      <c r="BU51" s="153"/>
      <c r="BV51" s="154"/>
    </row>
    <row r="52" spans="1:74" ht="14.25" customHeight="1">
      <c r="A52" s="270"/>
      <c r="B52" s="150"/>
      <c r="C52" s="150"/>
      <c r="D52" s="275"/>
      <c r="E52" s="275"/>
      <c r="F52" s="275"/>
      <c r="G52" s="275"/>
      <c r="H52" s="275"/>
      <c r="I52" s="275" t="s">
        <v>615</v>
      </c>
      <c r="J52" s="275" t="s">
        <v>783</v>
      </c>
      <c r="K52" s="275"/>
      <c r="L52" s="275"/>
      <c r="M52" s="275"/>
      <c r="N52" s="275"/>
      <c r="O52" s="275"/>
      <c r="P52" s="270"/>
      <c r="Q52" s="275"/>
      <c r="R52" s="488"/>
      <c r="S52" s="488"/>
      <c r="T52" s="488"/>
      <c r="U52" s="488"/>
      <c r="V52" s="488"/>
      <c r="W52" s="488"/>
      <c r="X52" s="488"/>
      <c r="Y52" s="488"/>
      <c r="Z52" s="488"/>
      <c r="AA52" s="488"/>
      <c r="AB52" s="488"/>
      <c r="AC52" s="488"/>
      <c r="AD52" s="488"/>
      <c r="AE52" s="488"/>
      <c r="AF52" s="488"/>
      <c r="AG52" s="488"/>
      <c r="AH52" s="488"/>
      <c r="AI52" s="276"/>
      <c r="AJ52" s="276"/>
      <c r="AK52" s="276"/>
      <c r="AL52" s="276"/>
      <c r="AM52" s="276"/>
      <c r="AN52" s="276"/>
      <c r="AO52" s="276"/>
      <c r="AP52" s="276"/>
      <c r="AQ52" s="22"/>
      <c r="AR52" s="22"/>
      <c r="AS52" s="22"/>
      <c r="AT52" s="22"/>
      <c r="AU52" s="168"/>
      <c r="AV52" s="270" t="s">
        <v>0</v>
      </c>
      <c r="AW52" s="270"/>
      <c r="AX52" s="151"/>
      <c r="AY52" s="151"/>
      <c r="AZ52" s="151"/>
      <c r="BA52" s="151"/>
      <c r="BB52" s="151"/>
      <c r="BC52" s="270"/>
      <c r="BD52" s="270"/>
      <c r="BE52" s="270"/>
      <c r="BF52" s="270"/>
      <c r="BG52" s="270"/>
      <c r="BH52" s="270"/>
      <c r="BI52" s="270"/>
      <c r="BJ52" s="270"/>
      <c r="BK52" s="151"/>
      <c r="BL52" s="151"/>
      <c r="BM52" s="151"/>
      <c r="BN52" s="151"/>
      <c r="BO52" s="151"/>
    </row>
    <row r="53" spans="1:74" ht="14.25" customHeight="1">
      <c r="A53" s="270"/>
      <c r="B53" s="150"/>
      <c r="C53" s="150"/>
      <c r="D53" s="275"/>
      <c r="E53" s="275"/>
      <c r="F53" s="275"/>
      <c r="G53" s="275"/>
      <c r="H53" s="275"/>
      <c r="I53" s="275" t="s">
        <v>615</v>
      </c>
      <c r="J53" s="275" t="s">
        <v>783</v>
      </c>
      <c r="K53" s="275"/>
      <c r="L53" s="275"/>
      <c r="M53" s="275"/>
      <c r="N53" s="275"/>
      <c r="O53" s="275"/>
      <c r="P53" s="270"/>
      <c r="Q53" s="275"/>
      <c r="R53" s="488"/>
      <c r="S53" s="488"/>
      <c r="T53" s="488"/>
      <c r="U53" s="488"/>
      <c r="V53" s="488"/>
      <c r="W53" s="488"/>
      <c r="X53" s="488"/>
      <c r="Y53" s="488"/>
      <c r="Z53" s="488"/>
      <c r="AA53" s="488"/>
      <c r="AB53" s="488"/>
      <c r="AC53" s="488"/>
      <c r="AD53" s="488"/>
      <c r="AE53" s="488"/>
      <c r="AF53" s="488"/>
      <c r="AG53" s="488"/>
      <c r="AH53" s="488"/>
      <c r="AI53" s="276"/>
      <c r="AJ53" s="276"/>
      <c r="AK53" s="276"/>
      <c r="AL53" s="276"/>
      <c r="AM53" s="276"/>
      <c r="AN53" s="276"/>
      <c r="AO53" s="276"/>
      <c r="AP53" s="276"/>
      <c r="AQ53" s="22"/>
      <c r="AR53" s="22"/>
      <c r="AS53" s="22"/>
      <c r="AT53" s="22"/>
      <c r="AU53" s="168"/>
      <c r="AV53" s="270" t="s">
        <v>0</v>
      </c>
      <c r="AW53" s="270"/>
      <c r="AX53" s="151"/>
      <c r="AY53" s="151"/>
      <c r="AZ53" s="151"/>
      <c r="BA53" s="151"/>
      <c r="BB53" s="151"/>
      <c r="BC53" s="270"/>
      <c r="BD53" s="270"/>
      <c r="BE53" s="270"/>
      <c r="BF53" s="270"/>
      <c r="BG53" s="270"/>
      <c r="BH53" s="270"/>
      <c r="BI53" s="270"/>
      <c r="BJ53" s="270"/>
      <c r="BK53" s="151"/>
      <c r="BL53" s="151"/>
      <c r="BM53" s="151"/>
      <c r="BN53" s="151"/>
      <c r="BO53" s="151"/>
    </row>
    <row r="54" spans="1:74" ht="14.25" customHeight="1">
      <c r="A54" s="270"/>
      <c r="B54" s="150"/>
      <c r="C54" s="150"/>
      <c r="D54" s="275"/>
      <c r="E54" s="275"/>
      <c r="F54" s="275"/>
      <c r="G54" s="275"/>
      <c r="H54" s="275"/>
      <c r="I54" s="275" t="s">
        <v>615</v>
      </c>
      <c r="J54" s="275" t="s">
        <v>783</v>
      </c>
      <c r="K54" s="275"/>
      <c r="L54" s="275"/>
      <c r="M54" s="275"/>
      <c r="N54" s="275"/>
      <c r="O54" s="275"/>
      <c r="P54" s="270"/>
      <c r="Q54" s="275"/>
      <c r="R54" s="488"/>
      <c r="S54" s="488"/>
      <c r="T54" s="488"/>
      <c r="U54" s="488"/>
      <c r="V54" s="488"/>
      <c r="W54" s="488"/>
      <c r="X54" s="488"/>
      <c r="Y54" s="488"/>
      <c r="Z54" s="488"/>
      <c r="AA54" s="488"/>
      <c r="AB54" s="488"/>
      <c r="AC54" s="488"/>
      <c r="AD54" s="488"/>
      <c r="AE54" s="488"/>
      <c r="AF54" s="488"/>
      <c r="AG54" s="488"/>
      <c r="AH54" s="488"/>
      <c r="AI54" s="276"/>
      <c r="AJ54" s="276"/>
      <c r="AK54" s="276"/>
      <c r="AL54" s="276"/>
      <c r="AM54" s="276"/>
      <c r="AN54" s="276"/>
      <c r="AO54" s="276"/>
      <c r="AP54" s="276"/>
      <c r="AQ54" s="22"/>
      <c r="AR54" s="22"/>
      <c r="AS54" s="22"/>
      <c r="AT54" s="22"/>
      <c r="AU54" s="168"/>
      <c r="AV54" s="270" t="s">
        <v>0</v>
      </c>
      <c r="AW54" s="270"/>
      <c r="AX54" s="151"/>
      <c r="AY54" s="151"/>
      <c r="AZ54" s="151"/>
      <c r="BA54" s="151"/>
      <c r="BB54" s="151"/>
      <c r="BC54" s="270"/>
      <c r="BD54" s="270"/>
      <c r="BE54" s="270"/>
      <c r="BF54" s="270"/>
      <c r="BG54" s="270"/>
      <c r="BH54" s="270"/>
      <c r="BI54" s="270"/>
      <c r="BJ54" s="270"/>
      <c r="BK54" s="151"/>
      <c r="BL54" s="151"/>
      <c r="BM54" s="151"/>
      <c r="BN54" s="151"/>
      <c r="BO54" s="151"/>
    </row>
    <row r="55" spans="1:74" ht="14.25" customHeight="1">
      <c r="A55" s="270"/>
      <c r="B55" s="150"/>
      <c r="C55" s="150"/>
      <c r="D55" s="275"/>
      <c r="E55" s="275"/>
      <c r="F55" s="275"/>
      <c r="G55" s="275"/>
      <c r="H55" s="275"/>
      <c r="I55" s="275" t="s">
        <v>615</v>
      </c>
      <c r="J55" s="275" t="s">
        <v>783</v>
      </c>
      <c r="K55" s="275"/>
      <c r="L55" s="275"/>
      <c r="M55" s="275"/>
      <c r="N55" s="275"/>
      <c r="O55" s="275"/>
      <c r="P55" s="270"/>
      <c r="Q55" s="275"/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276"/>
      <c r="AJ55" s="276"/>
      <c r="AK55" s="276"/>
      <c r="AL55" s="276"/>
      <c r="AM55" s="276"/>
      <c r="AN55" s="276"/>
      <c r="AO55" s="276"/>
      <c r="AP55" s="276"/>
      <c r="AQ55" s="22"/>
      <c r="AR55" s="22"/>
      <c r="AS55" s="22"/>
      <c r="AT55" s="22"/>
      <c r="AU55" s="168"/>
      <c r="AV55" s="270" t="s">
        <v>0</v>
      </c>
      <c r="AW55" s="270"/>
      <c r="AX55" s="151"/>
      <c r="AY55" s="151"/>
      <c r="AZ55" s="151"/>
      <c r="BA55" s="151"/>
      <c r="BB55" s="151"/>
      <c r="BC55" s="270"/>
      <c r="BD55" s="270"/>
      <c r="BE55" s="270"/>
      <c r="BF55" s="270"/>
      <c r="BG55" s="270"/>
      <c r="BH55" s="270"/>
      <c r="BI55" s="270"/>
      <c r="BJ55" s="270"/>
      <c r="BK55" s="151"/>
      <c r="BL55" s="151"/>
      <c r="BM55" s="151"/>
      <c r="BN55" s="151"/>
      <c r="BO55" s="151"/>
    </row>
    <row r="56" spans="1:74" s="277" customFormat="1" ht="14.25" customHeight="1">
      <c r="B56" s="14"/>
      <c r="C56" s="14"/>
      <c r="D56" s="154"/>
      <c r="E56" s="154"/>
      <c r="F56" s="154"/>
      <c r="G56" s="154"/>
      <c r="H56" s="154"/>
      <c r="I56" s="154" t="s">
        <v>615</v>
      </c>
      <c r="J56" s="154" t="s">
        <v>783</v>
      </c>
      <c r="K56" s="154"/>
      <c r="L56" s="154"/>
      <c r="M56" s="154"/>
      <c r="N56" s="154"/>
      <c r="O56" s="154"/>
      <c r="P56" s="270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276"/>
      <c r="AJ56" s="276"/>
      <c r="AK56" s="276"/>
      <c r="AL56" s="276"/>
      <c r="AM56" s="276"/>
      <c r="AN56" s="276"/>
      <c r="AO56" s="276"/>
      <c r="AP56" s="276"/>
      <c r="AQ56" s="14"/>
      <c r="AR56" s="14"/>
      <c r="AS56" s="14"/>
      <c r="AT56" s="14"/>
      <c r="AU56" s="14"/>
      <c r="AV56" s="14" t="s">
        <v>0</v>
      </c>
      <c r="AW56" s="154"/>
      <c r="AX56" s="154"/>
      <c r="AY56" s="153"/>
      <c r="AZ56" s="153"/>
      <c r="BA56" s="153"/>
      <c r="BC56" s="14"/>
      <c r="BD56" s="153"/>
      <c r="BE56" s="154"/>
      <c r="BF56" s="154"/>
      <c r="BG56" s="154"/>
      <c r="BH56" s="154"/>
      <c r="BI56" s="154"/>
      <c r="BJ56" s="154"/>
      <c r="BK56" s="154"/>
      <c r="BL56" s="154"/>
      <c r="BM56" s="153"/>
      <c r="BN56" s="153"/>
      <c r="BO56" s="153"/>
      <c r="BP56" s="153"/>
      <c r="BQ56" s="153"/>
      <c r="BR56" s="153"/>
      <c r="BS56" s="153"/>
      <c r="BT56" s="153"/>
      <c r="BU56" s="153"/>
      <c r="BV56" s="154"/>
    </row>
    <row r="57" spans="1:74" s="277" customFormat="1" ht="14.25" customHeight="1">
      <c r="D57" s="154"/>
      <c r="E57" s="154"/>
      <c r="F57" s="154"/>
      <c r="G57" s="154"/>
      <c r="H57" s="154"/>
      <c r="I57" s="154" t="s">
        <v>615</v>
      </c>
      <c r="J57" s="154" t="s">
        <v>783</v>
      </c>
      <c r="K57" s="154"/>
      <c r="L57" s="154"/>
      <c r="M57" s="154"/>
      <c r="N57" s="154"/>
      <c r="O57" s="154"/>
      <c r="P57" s="270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276"/>
      <c r="AJ57" s="276"/>
      <c r="AK57" s="276"/>
      <c r="AL57" s="276"/>
      <c r="AM57" s="276"/>
      <c r="AN57" s="276"/>
      <c r="AO57" s="276"/>
      <c r="AP57" s="276"/>
      <c r="AQ57" s="24"/>
      <c r="AR57" s="24"/>
      <c r="AS57" s="24"/>
      <c r="AT57" s="24"/>
      <c r="AU57" s="14"/>
      <c r="AV57" s="153" t="s">
        <v>0</v>
      </c>
      <c r="AW57" s="154"/>
      <c r="AX57" s="154"/>
      <c r="AY57" s="153"/>
      <c r="AZ57" s="153"/>
      <c r="BA57" s="153"/>
      <c r="BC57" s="14"/>
      <c r="BD57" s="153"/>
      <c r="BE57" s="154"/>
      <c r="BF57" s="154"/>
      <c r="BG57" s="154"/>
      <c r="BH57" s="154"/>
      <c r="BI57" s="154"/>
      <c r="BJ57" s="154"/>
      <c r="BK57" s="154"/>
      <c r="BL57" s="154"/>
      <c r="BM57" s="153"/>
      <c r="BN57" s="153"/>
      <c r="BO57" s="153"/>
      <c r="BP57" s="153"/>
      <c r="BQ57" s="153"/>
      <c r="BR57" s="153"/>
      <c r="BS57" s="153"/>
      <c r="BT57" s="153"/>
      <c r="BU57" s="153"/>
      <c r="BV57" s="154"/>
    </row>
    <row r="58" spans="1:74" s="277" customFormat="1" ht="14.25" customHeight="1">
      <c r="D58" s="154"/>
      <c r="E58" s="154"/>
      <c r="F58" s="154"/>
      <c r="G58" s="154"/>
      <c r="H58" s="154"/>
      <c r="I58" s="154" t="s">
        <v>615</v>
      </c>
      <c r="J58" s="154" t="s">
        <v>783</v>
      </c>
      <c r="K58" s="154"/>
      <c r="L58" s="154"/>
      <c r="M58" s="154"/>
      <c r="N58" s="154"/>
      <c r="O58" s="154"/>
      <c r="P58" s="270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276"/>
      <c r="AJ58" s="276"/>
      <c r="AK58" s="276"/>
      <c r="AL58" s="276"/>
      <c r="AM58" s="276"/>
      <c r="AN58" s="276"/>
      <c r="AO58" s="276"/>
      <c r="AP58" s="276"/>
      <c r="AQ58" s="24"/>
      <c r="AR58" s="24"/>
      <c r="AS58" s="24"/>
      <c r="AT58" s="24"/>
      <c r="AU58" s="14"/>
      <c r="AV58" s="153" t="s">
        <v>0</v>
      </c>
      <c r="AW58" s="154"/>
      <c r="AX58" s="154"/>
      <c r="AY58" s="153"/>
      <c r="AZ58" s="153"/>
      <c r="BA58" s="153"/>
      <c r="BC58" s="14"/>
      <c r="BD58" s="153"/>
      <c r="BE58" s="154"/>
      <c r="BF58" s="154"/>
      <c r="BG58" s="154"/>
      <c r="BH58" s="154"/>
      <c r="BI58" s="154"/>
      <c r="BJ58" s="154"/>
      <c r="BK58" s="154"/>
      <c r="BL58" s="154"/>
      <c r="BM58" s="153"/>
      <c r="BN58" s="153"/>
      <c r="BO58" s="153"/>
      <c r="BP58" s="153"/>
      <c r="BQ58" s="153"/>
      <c r="BR58" s="153"/>
      <c r="BS58" s="153"/>
      <c r="BT58" s="153"/>
      <c r="BU58" s="153"/>
      <c r="BV58" s="154"/>
    </row>
    <row r="59" spans="1:74" s="277" customFormat="1" ht="14.25" customHeight="1">
      <c r="D59" s="154"/>
      <c r="E59" s="154"/>
      <c r="F59" s="154"/>
      <c r="G59" s="154"/>
      <c r="H59" s="154"/>
      <c r="I59" s="154" t="s">
        <v>615</v>
      </c>
      <c r="J59" s="154" t="s">
        <v>783</v>
      </c>
      <c r="K59" s="154"/>
      <c r="L59" s="154"/>
      <c r="M59" s="154"/>
      <c r="N59" s="154"/>
      <c r="O59" s="154"/>
      <c r="P59" s="270"/>
      <c r="Q59" s="154"/>
      <c r="R59" s="154"/>
      <c r="S59" s="154"/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276"/>
      <c r="AJ59" s="276"/>
      <c r="AK59" s="276"/>
      <c r="AL59" s="276"/>
      <c r="AM59" s="276"/>
      <c r="AN59" s="276"/>
      <c r="AO59" s="276"/>
      <c r="AP59" s="276"/>
      <c r="AQ59" s="24"/>
      <c r="AR59" s="24"/>
      <c r="AS59" s="24"/>
      <c r="AT59" s="24"/>
      <c r="AU59" s="14"/>
      <c r="AV59" s="153" t="s">
        <v>0</v>
      </c>
      <c r="AW59" s="154"/>
      <c r="AX59" s="154"/>
      <c r="AY59" s="153"/>
      <c r="AZ59" s="153"/>
      <c r="BA59" s="153"/>
      <c r="BC59" s="14"/>
      <c r="BD59" s="153"/>
      <c r="BE59" s="154"/>
      <c r="BF59" s="154"/>
      <c r="BG59" s="154"/>
      <c r="BH59" s="154"/>
      <c r="BI59" s="154"/>
      <c r="BJ59" s="154"/>
      <c r="BK59" s="154"/>
      <c r="BL59" s="154"/>
      <c r="BM59" s="153"/>
      <c r="BN59" s="153"/>
      <c r="BO59" s="153"/>
      <c r="BP59" s="153"/>
      <c r="BQ59" s="153"/>
      <c r="BR59" s="153"/>
      <c r="BS59" s="153"/>
      <c r="BT59" s="153"/>
      <c r="BU59" s="153"/>
      <c r="BV59" s="154"/>
    </row>
    <row r="60" spans="1:74" ht="14.25" customHeight="1">
      <c r="A60" s="270"/>
      <c r="B60" s="150"/>
      <c r="C60" s="150"/>
      <c r="D60" s="275"/>
      <c r="E60" s="275"/>
      <c r="F60" s="275"/>
      <c r="G60" s="275"/>
      <c r="H60" s="275"/>
      <c r="I60" s="275" t="s">
        <v>615</v>
      </c>
      <c r="J60" s="275" t="s">
        <v>783</v>
      </c>
      <c r="K60" s="275"/>
      <c r="L60" s="275"/>
      <c r="M60" s="275"/>
      <c r="N60" s="275"/>
      <c r="O60" s="275"/>
      <c r="P60" s="270"/>
      <c r="Q60" s="275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276"/>
      <c r="AJ60" s="276"/>
      <c r="AK60" s="276"/>
      <c r="AL60" s="276"/>
      <c r="AM60" s="276"/>
      <c r="AN60" s="276"/>
      <c r="AO60" s="276"/>
      <c r="AP60" s="276"/>
      <c r="AQ60" s="22"/>
      <c r="AR60" s="22"/>
      <c r="AS60" s="22"/>
      <c r="AT60" s="22"/>
      <c r="AU60" s="168"/>
      <c r="AV60" s="270" t="s">
        <v>0</v>
      </c>
      <c r="AW60" s="270"/>
      <c r="AX60" s="151"/>
      <c r="AY60" s="151"/>
      <c r="AZ60" s="151"/>
      <c r="BA60" s="151"/>
      <c r="BB60" s="151"/>
      <c r="BC60" s="270"/>
      <c r="BD60" s="270"/>
      <c r="BE60" s="270"/>
      <c r="BF60" s="270"/>
      <c r="BG60" s="270"/>
      <c r="BH60" s="270"/>
      <c r="BI60" s="270"/>
      <c r="BJ60" s="270"/>
      <c r="BK60" s="151"/>
      <c r="BL60" s="151"/>
      <c r="BM60" s="151"/>
      <c r="BN60" s="151"/>
      <c r="BO60" s="151"/>
    </row>
    <row r="61" spans="1:74" ht="14.25" customHeight="1">
      <c r="A61" s="270"/>
      <c r="B61" s="150"/>
      <c r="C61" s="150"/>
      <c r="D61" s="275"/>
      <c r="E61" s="275"/>
      <c r="F61" s="275"/>
      <c r="G61" s="275"/>
      <c r="H61" s="275"/>
      <c r="I61" s="275" t="s">
        <v>615</v>
      </c>
      <c r="J61" s="275" t="s">
        <v>783</v>
      </c>
      <c r="K61" s="275"/>
      <c r="L61" s="275"/>
      <c r="M61" s="275"/>
      <c r="N61" s="275"/>
      <c r="O61" s="275"/>
      <c r="P61" s="270"/>
      <c r="Q61" s="275"/>
      <c r="R61" s="488"/>
      <c r="S61" s="488"/>
      <c r="T61" s="488"/>
      <c r="U61" s="488"/>
      <c r="V61" s="488"/>
      <c r="W61" s="488"/>
      <c r="X61" s="488"/>
      <c r="Y61" s="488"/>
      <c r="Z61" s="488"/>
      <c r="AA61" s="488"/>
      <c r="AB61" s="488"/>
      <c r="AC61" s="488"/>
      <c r="AD61" s="488"/>
      <c r="AE61" s="488"/>
      <c r="AF61" s="488"/>
      <c r="AG61" s="488"/>
      <c r="AH61" s="488"/>
      <c r="AI61" s="276"/>
      <c r="AJ61" s="276"/>
      <c r="AK61" s="276"/>
      <c r="AL61" s="276"/>
      <c r="AM61" s="276"/>
      <c r="AN61" s="276"/>
      <c r="AO61" s="276"/>
      <c r="AP61" s="276"/>
      <c r="AQ61" s="22"/>
      <c r="AR61" s="22"/>
      <c r="AS61" s="22"/>
      <c r="AT61" s="22"/>
      <c r="AU61" s="168"/>
      <c r="AV61" s="270" t="s">
        <v>0</v>
      </c>
      <c r="AW61" s="270"/>
      <c r="AX61" s="151"/>
      <c r="AY61" s="151"/>
      <c r="AZ61" s="151"/>
      <c r="BA61" s="151"/>
      <c r="BB61" s="151"/>
      <c r="BC61" s="270"/>
      <c r="BD61" s="270"/>
      <c r="BE61" s="270"/>
      <c r="BF61" s="270"/>
      <c r="BG61" s="270"/>
      <c r="BH61" s="270"/>
      <c r="BI61" s="270"/>
      <c r="BJ61" s="270"/>
      <c r="BK61" s="151"/>
      <c r="BL61" s="151"/>
      <c r="BM61" s="151"/>
      <c r="BN61" s="151"/>
      <c r="BO61" s="151"/>
    </row>
    <row r="62" spans="1:74" ht="14.25" customHeight="1">
      <c r="A62" s="270"/>
      <c r="B62" s="150"/>
      <c r="C62" s="150"/>
      <c r="D62" s="275"/>
      <c r="E62" s="275"/>
      <c r="F62" s="275"/>
      <c r="G62" s="275"/>
      <c r="H62" s="275"/>
      <c r="I62" s="275" t="s">
        <v>615</v>
      </c>
      <c r="J62" s="275" t="s">
        <v>783</v>
      </c>
      <c r="K62" s="275"/>
      <c r="L62" s="275"/>
      <c r="M62" s="275"/>
      <c r="N62" s="275"/>
      <c r="O62" s="275"/>
      <c r="P62" s="270"/>
      <c r="Q62" s="275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276"/>
      <c r="AJ62" s="276"/>
      <c r="AK62" s="276"/>
      <c r="AL62" s="276"/>
      <c r="AM62" s="276"/>
      <c r="AN62" s="276"/>
      <c r="AO62" s="276"/>
      <c r="AP62" s="276"/>
      <c r="AQ62" s="22"/>
      <c r="AR62" s="22"/>
      <c r="AS62" s="22"/>
      <c r="AT62" s="22"/>
      <c r="AU62" s="168"/>
      <c r="AV62" s="270" t="s">
        <v>0</v>
      </c>
      <c r="AW62" s="270"/>
      <c r="AX62" s="151"/>
      <c r="AY62" s="151"/>
      <c r="AZ62" s="151"/>
      <c r="BA62" s="151"/>
      <c r="BB62" s="151"/>
      <c r="BC62" s="270"/>
      <c r="BD62" s="270"/>
      <c r="BE62" s="270"/>
      <c r="BF62" s="270"/>
      <c r="BG62" s="270"/>
      <c r="BH62" s="270"/>
      <c r="BI62" s="270"/>
      <c r="BJ62" s="270"/>
      <c r="BK62" s="151"/>
      <c r="BL62" s="151"/>
      <c r="BM62" s="151"/>
      <c r="BN62" s="151"/>
      <c r="BO62" s="151"/>
    </row>
    <row r="63" spans="1:74" ht="14.25" customHeight="1">
      <c r="A63" s="270"/>
      <c r="B63" s="150"/>
      <c r="C63" s="150"/>
      <c r="D63" s="275"/>
      <c r="E63" s="275"/>
      <c r="F63" s="275"/>
      <c r="G63" s="275"/>
      <c r="H63" s="275"/>
      <c r="I63" s="275" t="s">
        <v>615</v>
      </c>
      <c r="J63" s="275" t="s">
        <v>783</v>
      </c>
      <c r="K63" s="275"/>
      <c r="L63" s="275"/>
      <c r="M63" s="275"/>
      <c r="N63" s="275"/>
      <c r="O63" s="275"/>
      <c r="P63" s="270"/>
      <c r="Q63" s="275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276"/>
      <c r="AJ63" s="276"/>
      <c r="AK63" s="276"/>
      <c r="AL63" s="276"/>
      <c r="AM63" s="276"/>
      <c r="AN63" s="276"/>
      <c r="AO63" s="276"/>
      <c r="AP63" s="276"/>
      <c r="AQ63" s="22"/>
      <c r="AR63" s="22"/>
      <c r="AS63" s="22"/>
      <c r="AT63" s="22"/>
      <c r="AU63" s="168"/>
      <c r="AV63" s="270" t="s">
        <v>0</v>
      </c>
      <c r="AW63" s="270"/>
      <c r="AX63" s="151"/>
      <c r="AY63" s="151"/>
      <c r="AZ63" s="151"/>
      <c r="BA63" s="151"/>
      <c r="BB63" s="151"/>
      <c r="BC63" s="270"/>
      <c r="BD63" s="270"/>
      <c r="BE63" s="270"/>
      <c r="BF63" s="270"/>
      <c r="BG63" s="270"/>
      <c r="BH63" s="270"/>
      <c r="BI63" s="270"/>
      <c r="BJ63" s="270"/>
      <c r="BK63" s="151"/>
      <c r="BL63" s="151"/>
      <c r="BM63" s="151"/>
      <c r="BN63" s="151"/>
      <c r="BO63" s="151"/>
    </row>
    <row r="64" spans="1:74" s="277" customFormat="1" ht="14.25" customHeight="1">
      <c r="B64" s="14"/>
      <c r="C64" s="14"/>
      <c r="D64" s="154"/>
      <c r="E64" s="154"/>
      <c r="F64" s="154"/>
      <c r="G64" s="154"/>
      <c r="H64" s="154"/>
      <c r="I64" s="154" t="s">
        <v>615</v>
      </c>
      <c r="J64" s="154" t="s">
        <v>783</v>
      </c>
      <c r="K64" s="154"/>
      <c r="L64" s="154"/>
      <c r="M64" s="154"/>
      <c r="N64" s="154"/>
      <c r="O64" s="154"/>
      <c r="P64" s="270"/>
      <c r="Q64" s="154"/>
      <c r="R64" s="154"/>
      <c r="S64" s="154"/>
      <c r="T64" s="154"/>
      <c r="U64" s="154"/>
      <c r="V64" s="154"/>
      <c r="W64" s="154"/>
      <c r="X64" s="154"/>
      <c r="Y64" s="154"/>
      <c r="Z64" s="154"/>
      <c r="AA64" s="154"/>
      <c r="AB64" s="154"/>
      <c r="AC64" s="154"/>
      <c r="AD64" s="154"/>
      <c r="AE64" s="154"/>
      <c r="AF64" s="154"/>
      <c r="AG64" s="154"/>
      <c r="AH64" s="154"/>
      <c r="AI64" s="276"/>
      <c r="AJ64" s="276"/>
      <c r="AK64" s="276"/>
      <c r="AL64" s="276"/>
      <c r="AM64" s="276"/>
      <c r="AN64" s="276"/>
      <c r="AO64" s="276"/>
      <c r="AP64" s="276"/>
      <c r="AQ64" s="14"/>
      <c r="AR64" s="14"/>
      <c r="AS64" s="14"/>
      <c r="AT64" s="14"/>
      <c r="AU64" s="14"/>
      <c r="AV64" s="14" t="s">
        <v>0</v>
      </c>
      <c r="AW64" s="154"/>
      <c r="AX64" s="154"/>
      <c r="AY64" s="153"/>
      <c r="AZ64" s="153"/>
      <c r="BA64" s="153"/>
      <c r="BC64" s="14"/>
      <c r="BD64" s="153"/>
      <c r="BE64" s="154"/>
      <c r="BF64" s="154"/>
      <c r="BG64" s="154"/>
      <c r="BH64" s="154"/>
      <c r="BI64" s="154"/>
      <c r="BJ64" s="154"/>
      <c r="BK64" s="154"/>
      <c r="BL64" s="154"/>
      <c r="BM64" s="153"/>
      <c r="BN64" s="153"/>
      <c r="BO64" s="153"/>
      <c r="BP64" s="153"/>
      <c r="BQ64" s="153"/>
      <c r="BR64" s="153"/>
      <c r="BS64" s="153"/>
      <c r="BT64" s="153"/>
      <c r="BU64" s="153"/>
      <c r="BV64" s="154"/>
    </row>
    <row r="65" spans="1:74" s="277" customFormat="1" ht="14.25" customHeight="1">
      <c r="D65" s="154"/>
      <c r="E65" s="154"/>
      <c r="F65" s="154"/>
      <c r="G65" s="154"/>
      <c r="H65" s="154"/>
      <c r="I65" s="154" t="s">
        <v>615</v>
      </c>
      <c r="J65" s="154" t="s">
        <v>783</v>
      </c>
      <c r="K65" s="154"/>
      <c r="L65" s="154"/>
      <c r="M65" s="154"/>
      <c r="N65" s="154"/>
      <c r="O65" s="154"/>
      <c r="P65" s="270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276"/>
      <c r="AJ65" s="276"/>
      <c r="AK65" s="276"/>
      <c r="AL65" s="276"/>
      <c r="AM65" s="276"/>
      <c r="AN65" s="276"/>
      <c r="AO65" s="276"/>
      <c r="AP65" s="276"/>
      <c r="AQ65" s="24"/>
      <c r="AR65" s="24"/>
      <c r="AS65" s="24"/>
      <c r="AT65" s="24"/>
      <c r="AU65" s="14"/>
      <c r="AV65" s="153" t="s">
        <v>0</v>
      </c>
      <c r="AW65" s="154"/>
      <c r="AX65" s="154"/>
      <c r="AY65" s="153"/>
      <c r="AZ65" s="153"/>
      <c r="BA65" s="153"/>
      <c r="BC65" s="14"/>
      <c r="BD65" s="153"/>
      <c r="BE65" s="154"/>
      <c r="BF65" s="154"/>
      <c r="BG65" s="154"/>
      <c r="BH65" s="154"/>
      <c r="BI65" s="154"/>
      <c r="BJ65" s="154"/>
      <c r="BK65" s="154"/>
      <c r="BL65" s="154"/>
      <c r="BM65" s="153"/>
      <c r="BN65" s="153"/>
      <c r="BO65" s="153"/>
      <c r="BP65" s="153"/>
      <c r="BQ65" s="153"/>
      <c r="BR65" s="153"/>
      <c r="BS65" s="153"/>
      <c r="BT65" s="153"/>
      <c r="BU65" s="153"/>
      <c r="BV65" s="154"/>
    </row>
    <row r="66" spans="1:74" s="277" customFormat="1" ht="14.25" customHeight="1">
      <c r="D66" s="154"/>
      <c r="E66" s="154"/>
      <c r="F66" s="154"/>
      <c r="G66" s="154"/>
      <c r="H66" s="154"/>
      <c r="I66" s="154" t="s">
        <v>615</v>
      </c>
      <c r="J66" s="154" t="s">
        <v>783</v>
      </c>
      <c r="K66" s="154"/>
      <c r="L66" s="154"/>
      <c r="M66" s="154"/>
      <c r="N66" s="154"/>
      <c r="O66" s="154"/>
      <c r="P66" s="270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276"/>
      <c r="AJ66" s="276"/>
      <c r="AK66" s="276"/>
      <c r="AL66" s="276"/>
      <c r="AM66" s="276"/>
      <c r="AN66" s="276"/>
      <c r="AO66" s="276"/>
      <c r="AP66" s="276"/>
      <c r="AQ66" s="24"/>
      <c r="AR66" s="24"/>
      <c r="AS66" s="24"/>
      <c r="AT66" s="24"/>
      <c r="AU66" s="14"/>
      <c r="AV66" s="153" t="s">
        <v>0</v>
      </c>
      <c r="AW66" s="154"/>
      <c r="AX66" s="154"/>
      <c r="AY66" s="153"/>
      <c r="AZ66" s="153"/>
      <c r="BA66" s="153"/>
      <c r="BC66" s="14"/>
      <c r="BD66" s="153"/>
      <c r="BE66" s="154"/>
      <c r="BF66" s="154"/>
      <c r="BG66" s="154"/>
      <c r="BH66" s="154"/>
      <c r="BI66" s="154"/>
      <c r="BJ66" s="154"/>
      <c r="BK66" s="154"/>
      <c r="BL66" s="154"/>
      <c r="BM66" s="153"/>
      <c r="BN66" s="153"/>
      <c r="BO66" s="153"/>
      <c r="BP66" s="153"/>
      <c r="BQ66" s="153"/>
      <c r="BR66" s="153"/>
      <c r="BS66" s="153"/>
      <c r="BT66" s="153"/>
      <c r="BU66" s="153"/>
      <c r="BV66" s="154"/>
    </row>
    <row r="67" spans="1:74" s="277" customFormat="1" ht="14.25" customHeight="1">
      <c r="D67" s="154"/>
      <c r="E67" s="154"/>
      <c r="F67" s="154"/>
      <c r="G67" s="154"/>
      <c r="H67" s="154"/>
      <c r="I67" s="154" t="s">
        <v>615</v>
      </c>
      <c r="J67" s="154" t="s">
        <v>783</v>
      </c>
      <c r="K67" s="154"/>
      <c r="L67" s="154"/>
      <c r="M67" s="154"/>
      <c r="N67" s="154"/>
      <c r="O67" s="154"/>
      <c r="P67" s="270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276"/>
      <c r="AJ67" s="276"/>
      <c r="AK67" s="276"/>
      <c r="AL67" s="276"/>
      <c r="AM67" s="276"/>
      <c r="AN67" s="276"/>
      <c r="AO67" s="276"/>
      <c r="AP67" s="276"/>
      <c r="AQ67" s="24"/>
      <c r="AR67" s="24"/>
      <c r="AS67" s="24"/>
      <c r="AT67" s="24"/>
      <c r="AU67" s="14"/>
      <c r="AV67" s="153" t="s">
        <v>0</v>
      </c>
      <c r="AW67" s="154"/>
      <c r="AX67" s="154"/>
      <c r="AY67" s="153"/>
      <c r="AZ67" s="153"/>
      <c r="BA67" s="153"/>
      <c r="BC67" s="14"/>
      <c r="BD67" s="153"/>
      <c r="BE67" s="154"/>
      <c r="BF67" s="154"/>
      <c r="BG67" s="154"/>
      <c r="BH67" s="154"/>
      <c r="BI67" s="154"/>
      <c r="BJ67" s="154"/>
      <c r="BK67" s="154"/>
      <c r="BL67" s="154"/>
      <c r="BM67" s="153"/>
      <c r="BN67" s="153"/>
      <c r="BO67" s="153"/>
      <c r="BP67" s="153"/>
      <c r="BQ67" s="153"/>
      <c r="BR67" s="153"/>
      <c r="BS67" s="153"/>
      <c r="BT67" s="153"/>
      <c r="BU67" s="153"/>
      <c r="BV67" s="154"/>
    </row>
    <row r="68" spans="1:74" ht="14.25" customHeight="1">
      <c r="A68" s="270"/>
      <c r="B68" s="150"/>
      <c r="C68" s="150"/>
      <c r="D68" s="275"/>
      <c r="E68" s="275"/>
      <c r="F68" s="275"/>
      <c r="G68" s="275"/>
      <c r="H68" s="275"/>
      <c r="I68" s="275" t="s">
        <v>615</v>
      </c>
      <c r="J68" s="275" t="s">
        <v>783</v>
      </c>
      <c r="K68" s="275"/>
      <c r="L68" s="275"/>
      <c r="M68" s="275"/>
      <c r="N68" s="275"/>
      <c r="O68" s="275"/>
      <c r="P68" s="270"/>
      <c r="Q68" s="275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488"/>
      <c r="AG68" s="488"/>
      <c r="AH68" s="488"/>
      <c r="AI68" s="276"/>
      <c r="AJ68" s="276"/>
      <c r="AK68" s="276"/>
      <c r="AL68" s="276"/>
      <c r="AM68" s="276"/>
      <c r="AN68" s="276"/>
      <c r="AO68" s="276"/>
      <c r="AP68" s="276"/>
      <c r="AQ68" s="22"/>
      <c r="AR68" s="22"/>
      <c r="AS68" s="22"/>
      <c r="AT68" s="22"/>
      <c r="AU68" s="168"/>
      <c r="AV68" s="270" t="s">
        <v>0</v>
      </c>
      <c r="AW68" s="270"/>
      <c r="AX68" s="151"/>
      <c r="AY68" s="151"/>
      <c r="AZ68" s="151"/>
      <c r="BA68" s="151"/>
      <c r="BB68" s="151"/>
      <c r="BC68" s="270"/>
      <c r="BD68" s="270"/>
      <c r="BE68" s="270"/>
      <c r="BF68" s="270"/>
      <c r="BG68" s="270"/>
      <c r="BH68" s="270"/>
      <c r="BI68" s="270"/>
      <c r="BJ68" s="270"/>
      <c r="BK68" s="151"/>
      <c r="BL68" s="151"/>
      <c r="BM68" s="151"/>
      <c r="BN68" s="151"/>
      <c r="BO68" s="151"/>
    </row>
    <row r="69" spans="1:74" ht="14.25" customHeight="1">
      <c r="A69" s="270"/>
      <c r="B69" s="150"/>
      <c r="C69" s="150"/>
      <c r="D69" s="275"/>
      <c r="E69" s="275"/>
      <c r="F69" s="275"/>
      <c r="G69" s="275"/>
      <c r="H69" s="275"/>
      <c r="I69" s="275" t="s">
        <v>615</v>
      </c>
      <c r="J69" s="275" t="s">
        <v>783</v>
      </c>
      <c r="K69" s="275"/>
      <c r="L69" s="275"/>
      <c r="M69" s="275"/>
      <c r="N69" s="275"/>
      <c r="O69" s="275"/>
      <c r="P69" s="270"/>
      <c r="Q69" s="275"/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488"/>
      <c r="AG69" s="488"/>
      <c r="AH69" s="488"/>
      <c r="AI69" s="276"/>
      <c r="AJ69" s="276"/>
      <c r="AK69" s="276"/>
      <c r="AL69" s="276"/>
      <c r="AM69" s="276"/>
      <c r="AN69" s="276"/>
      <c r="AO69" s="276"/>
      <c r="AP69" s="276"/>
      <c r="AQ69" s="22"/>
      <c r="AR69" s="22"/>
      <c r="AS69" s="22"/>
      <c r="AT69" s="22"/>
      <c r="AU69" s="168"/>
      <c r="AV69" s="270" t="s">
        <v>0</v>
      </c>
      <c r="AW69" s="270"/>
      <c r="AX69" s="151"/>
      <c r="AY69" s="151"/>
      <c r="AZ69" s="151"/>
      <c r="BA69" s="151"/>
      <c r="BB69" s="151"/>
      <c r="BC69" s="270"/>
      <c r="BD69" s="270"/>
      <c r="BE69" s="270"/>
      <c r="BF69" s="270"/>
      <c r="BG69" s="270"/>
      <c r="BH69" s="270"/>
      <c r="BI69" s="270"/>
      <c r="BJ69" s="270"/>
      <c r="BK69" s="151"/>
      <c r="BL69" s="151"/>
      <c r="BM69" s="151"/>
      <c r="BN69" s="151"/>
      <c r="BO69" s="151"/>
    </row>
    <row r="70" spans="1:74" ht="14.25" customHeight="1">
      <c r="A70" s="270"/>
      <c r="B70" s="150"/>
      <c r="C70" s="150"/>
      <c r="D70" s="275"/>
      <c r="E70" s="275"/>
      <c r="F70" s="275"/>
      <c r="G70" s="275"/>
      <c r="H70" s="275"/>
      <c r="I70" s="275" t="s">
        <v>615</v>
      </c>
      <c r="J70" s="275" t="s">
        <v>783</v>
      </c>
      <c r="K70" s="275"/>
      <c r="L70" s="275"/>
      <c r="M70" s="275"/>
      <c r="N70" s="275"/>
      <c r="O70" s="275"/>
      <c r="P70" s="270"/>
      <c r="Q70" s="275"/>
      <c r="R70" s="488"/>
      <c r="S70" s="488"/>
      <c r="T70" s="488"/>
      <c r="U70" s="488"/>
      <c r="V70" s="488"/>
      <c r="W70" s="488"/>
      <c r="X70" s="488"/>
      <c r="Y70" s="488"/>
      <c r="Z70" s="488"/>
      <c r="AA70" s="488"/>
      <c r="AB70" s="488"/>
      <c r="AC70" s="488"/>
      <c r="AD70" s="488"/>
      <c r="AE70" s="488"/>
      <c r="AF70" s="488"/>
      <c r="AG70" s="488"/>
      <c r="AH70" s="488"/>
      <c r="AI70" s="276"/>
      <c r="AJ70" s="276"/>
      <c r="AK70" s="276"/>
      <c r="AL70" s="276"/>
      <c r="AM70" s="276"/>
      <c r="AN70" s="276"/>
      <c r="AO70" s="276"/>
      <c r="AP70" s="276"/>
      <c r="AQ70" s="22"/>
      <c r="AR70" s="22"/>
      <c r="AS70" s="22"/>
      <c r="AT70" s="22"/>
      <c r="AU70" s="168"/>
      <c r="AV70" s="270" t="s">
        <v>0</v>
      </c>
      <c r="AW70" s="270"/>
      <c r="AX70" s="151"/>
      <c r="AY70" s="151"/>
      <c r="AZ70" s="151"/>
      <c r="BA70" s="151"/>
      <c r="BB70" s="151"/>
      <c r="BC70" s="270"/>
      <c r="BD70" s="270"/>
      <c r="BE70" s="270"/>
      <c r="BF70" s="270"/>
      <c r="BG70" s="270"/>
      <c r="BH70" s="270"/>
      <c r="BI70" s="270"/>
      <c r="BJ70" s="270"/>
      <c r="BK70" s="151"/>
      <c r="BL70" s="151"/>
      <c r="BM70" s="151"/>
      <c r="BN70" s="151"/>
      <c r="BO70" s="151"/>
    </row>
    <row r="71" spans="1:74" ht="14.25" customHeight="1">
      <c r="A71" s="270"/>
      <c r="B71" s="150"/>
      <c r="C71" s="150"/>
      <c r="D71" s="275"/>
      <c r="E71" s="275"/>
      <c r="F71" s="275"/>
      <c r="G71" s="275"/>
      <c r="H71" s="275"/>
      <c r="I71" s="275" t="s">
        <v>615</v>
      </c>
      <c r="J71" s="275" t="s">
        <v>783</v>
      </c>
      <c r="K71" s="275"/>
      <c r="L71" s="275"/>
      <c r="M71" s="275"/>
      <c r="N71" s="275"/>
      <c r="O71" s="275"/>
      <c r="P71" s="270"/>
      <c r="Q71" s="275"/>
      <c r="R71" s="488"/>
      <c r="S71" s="488"/>
      <c r="T71" s="488"/>
      <c r="U71" s="488"/>
      <c r="V71" s="488"/>
      <c r="W71" s="488"/>
      <c r="X71" s="488"/>
      <c r="Y71" s="488"/>
      <c r="Z71" s="488"/>
      <c r="AA71" s="488"/>
      <c r="AB71" s="488"/>
      <c r="AC71" s="488"/>
      <c r="AD71" s="488"/>
      <c r="AE71" s="488"/>
      <c r="AF71" s="488"/>
      <c r="AG71" s="488"/>
      <c r="AH71" s="488"/>
      <c r="AI71" s="276"/>
      <c r="AJ71" s="276"/>
      <c r="AK71" s="276"/>
      <c r="AL71" s="276"/>
      <c r="AM71" s="276"/>
      <c r="AN71" s="276"/>
      <c r="AO71" s="276"/>
      <c r="AP71" s="276"/>
      <c r="AQ71" s="22"/>
      <c r="AR71" s="22"/>
      <c r="AS71" s="22"/>
      <c r="AT71" s="22"/>
      <c r="AU71" s="168"/>
      <c r="AV71" s="270" t="s">
        <v>0</v>
      </c>
      <c r="AW71" s="270"/>
      <c r="AX71" s="151"/>
      <c r="AY71" s="151"/>
      <c r="AZ71" s="151"/>
      <c r="BA71" s="151"/>
      <c r="BB71" s="151"/>
      <c r="BC71" s="270"/>
      <c r="BD71" s="270"/>
      <c r="BE71" s="270"/>
      <c r="BF71" s="270"/>
      <c r="BG71" s="270"/>
      <c r="BH71" s="270"/>
      <c r="BI71" s="270"/>
      <c r="BJ71" s="270"/>
      <c r="BK71" s="151"/>
      <c r="BL71" s="151"/>
      <c r="BM71" s="151"/>
      <c r="BN71" s="151"/>
      <c r="BO71" s="151"/>
    </row>
    <row r="72" spans="1:74" s="277" customFormat="1" ht="14.25" customHeight="1">
      <c r="B72" s="14"/>
      <c r="C72" s="14"/>
      <c r="D72" s="154"/>
      <c r="E72" s="154"/>
      <c r="F72" s="154"/>
      <c r="G72" s="154"/>
      <c r="H72" s="154"/>
      <c r="I72" s="154" t="s">
        <v>615</v>
      </c>
      <c r="J72" s="154" t="s">
        <v>783</v>
      </c>
      <c r="K72" s="154"/>
      <c r="L72" s="154"/>
      <c r="M72" s="154"/>
      <c r="N72" s="154"/>
      <c r="O72" s="154"/>
      <c r="P72" s="270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  <c r="AE72" s="154"/>
      <c r="AF72" s="154"/>
      <c r="AG72" s="154"/>
      <c r="AH72" s="154"/>
      <c r="AI72" s="276"/>
      <c r="AJ72" s="276"/>
      <c r="AK72" s="276"/>
      <c r="AL72" s="276"/>
      <c r="AM72" s="276"/>
      <c r="AN72" s="276"/>
      <c r="AO72" s="276"/>
      <c r="AP72" s="276"/>
      <c r="AQ72" s="14"/>
      <c r="AR72" s="14"/>
      <c r="AS72" s="14"/>
      <c r="AT72" s="14"/>
      <c r="AU72" s="14"/>
      <c r="AV72" s="14" t="s">
        <v>0</v>
      </c>
      <c r="AW72" s="154"/>
      <c r="AX72" s="154"/>
      <c r="AY72" s="153"/>
      <c r="AZ72" s="153"/>
      <c r="BA72" s="153"/>
      <c r="BC72" s="14"/>
      <c r="BD72" s="153"/>
      <c r="BE72" s="154"/>
      <c r="BF72" s="154"/>
      <c r="BG72" s="154"/>
      <c r="BH72" s="154"/>
      <c r="BI72" s="154"/>
      <c r="BJ72" s="154"/>
      <c r="BK72" s="154"/>
      <c r="BL72" s="154"/>
      <c r="BM72" s="153"/>
      <c r="BN72" s="153"/>
      <c r="BO72" s="153"/>
      <c r="BP72" s="153"/>
      <c r="BQ72" s="153"/>
      <c r="BR72" s="153"/>
      <c r="BS72" s="153"/>
      <c r="BT72" s="153"/>
      <c r="BU72" s="153"/>
      <c r="BV72" s="154"/>
    </row>
    <row r="73" spans="1:74" s="277" customFormat="1" ht="14.25" customHeight="1">
      <c r="D73" s="154"/>
      <c r="E73" s="154"/>
      <c r="F73" s="154"/>
      <c r="G73" s="154"/>
      <c r="H73" s="154"/>
      <c r="I73" s="154" t="s">
        <v>615</v>
      </c>
      <c r="J73" s="154" t="s">
        <v>783</v>
      </c>
      <c r="K73" s="154"/>
      <c r="L73" s="154"/>
      <c r="M73" s="154"/>
      <c r="N73" s="154"/>
      <c r="O73" s="154"/>
      <c r="P73" s="270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54"/>
      <c r="AB73" s="154"/>
      <c r="AC73" s="154"/>
      <c r="AD73" s="154"/>
      <c r="AE73" s="154"/>
      <c r="AF73" s="154"/>
      <c r="AG73" s="154"/>
      <c r="AH73" s="154"/>
      <c r="AI73" s="276"/>
      <c r="AJ73" s="276"/>
      <c r="AK73" s="276"/>
      <c r="AL73" s="276"/>
      <c r="AM73" s="276"/>
      <c r="AN73" s="276"/>
      <c r="AO73" s="276"/>
      <c r="AP73" s="276"/>
      <c r="AQ73" s="24"/>
      <c r="AR73" s="24"/>
      <c r="AS73" s="24"/>
      <c r="AT73" s="24"/>
      <c r="AU73" s="14"/>
      <c r="AV73" s="153" t="s">
        <v>0</v>
      </c>
      <c r="AW73" s="154"/>
      <c r="AX73" s="154"/>
      <c r="AY73" s="153"/>
      <c r="AZ73" s="153"/>
      <c r="BA73" s="153"/>
      <c r="BC73" s="14"/>
      <c r="BD73" s="153"/>
      <c r="BE73" s="154"/>
      <c r="BF73" s="154"/>
      <c r="BG73" s="154"/>
      <c r="BH73" s="154"/>
      <c r="BI73" s="154"/>
      <c r="BJ73" s="154"/>
      <c r="BK73" s="154"/>
      <c r="BL73" s="154"/>
      <c r="BM73" s="153"/>
      <c r="BN73" s="153"/>
      <c r="BO73" s="153"/>
      <c r="BP73" s="153"/>
      <c r="BQ73" s="153"/>
      <c r="BR73" s="153"/>
      <c r="BS73" s="153"/>
      <c r="BT73" s="153"/>
      <c r="BU73" s="153"/>
      <c r="BV73" s="154"/>
    </row>
    <row r="74" spans="1:74" s="277" customFormat="1" ht="14.25" customHeight="1">
      <c r="D74" s="154"/>
      <c r="E74" s="154"/>
      <c r="F74" s="154"/>
      <c r="G74" s="154"/>
      <c r="H74" s="154"/>
      <c r="I74" s="154" t="s">
        <v>615</v>
      </c>
      <c r="J74" s="154" t="s">
        <v>783</v>
      </c>
      <c r="K74" s="154"/>
      <c r="L74" s="154"/>
      <c r="M74" s="154"/>
      <c r="N74" s="154"/>
      <c r="O74" s="154"/>
      <c r="P74" s="270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276"/>
      <c r="AJ74" s="276"/>
      <c r="AK74" s="276"/>
      <c r="AL74" s="276"/>
      <c r="AM74" s="276"/>
      <c r="AN74" s="276"/>
      <c r="AO74" s="276"/>
      <c r="AP74" s="276"/>
      <c r="AQ74" s="24"/>
      <c r="AR74" s="24"/>
      <c r="AS74" s="24"/>
      <c r="AT74" s="24"/>
      <c r="AU74" s="14"/>
      <c r="AV74" s="153" t="s">
        <v>0</v>
      </c>
      <c r="AW74" s="154"/>
      <c r="AX74" s="154"/>
      <c r="AY74" s="153"/>
      <c r="AZ74" s="153"/>
      <c r="BA74" s="153"/>
      <c r="BC74" s="14"/>
      <c r="BD74" s="153"/>
      <c r="BE74" s="154"/>
      <c r="BF74" s="154"/>
      <c r="BG74" s="154"/>
      <c r="BH74" s="154"/>
      <c r="BI74" s="154"/>
      <c r="BJ74" s="154"/>
      <c r="BK74" s="154"/>
      <c r="BL74" s="154"/>
      <c r="BM74" s="153"/>
      <c r="BN74" s="153"/>
      <c r="BO74" s="153"/>
      <c r="BP74" s="153"/>
      <c r="BQ74" s="153"/>
      <c r="BR74" s="153"/>
      <c r="BS74" s="153"/>
      <c r="BT74" s="153"/>
      <c r="BU74" s="153"/>
      <c r="BV74" s="154"/>
    </row>
    <row r="75" spans="1:74" s="277" customFormat="1" ht="14.25" customHeight="1">
      <c r="D75" s="154"/>
      <c r="E75" s="154"/>
      <c r="F75" s="154"/>
      <c r="G75" s="154"/>
      <c r="H75" s="154"/>
      <c r="I75" s="154" t="s">
        <v>615</v>
      </c>
      <c r="J75" s="154" t="s">
        <v>783</v>
      </c>
      <c r="K75" s="154"/>
      <c r="L75" s="154"/>
      <c r="M75" s="154"/>
      <c r="N75" s="154"/>
      <c r="O75" s="154"/>
      <c r="P75" s="270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276"/>
      <c r="AJ75" s="276"/>
      <c r="AK75" s="276"/>
      <c r="AL75" s="276"/>
      <c r="AM75" s="276"/>
      <c r="AN75" s="276"/>
      <c r="AO75" s="276"/>
      <c r="AP75" s="276"/>
      <c r="AQ75" s="24"/>
      <c r="AR75" s="24"/>
      <c r="AS75" s="24"/>
      <c r="AT75" s="24"/>
      <c r="AU75" s="14"/>
      <c r="AV75" s="153" t="s">
        <v>0</v>
      </c>
      <c r="AW75" s="154"/>
      <c r="AX75" s="154"/>
      <c r="AY75" s="153"/>
      <c r="AZ75" s="153"/>
      <c r="BA75" s="153"/>
      <c r="BC75" s="14"/>
      <c r="BD75" s="153"/>
      <c r="BE75" s="154"/>
      <c r="BF75" s="154"/>
      <c r="BG75" s="154"/>
      <c r="BH75" s="154"/>
      <c r="BI75" s="154"/>
      <c r="BJ75" s="154"/>
      <c r="BK75" s="154"/>
      <c r="BL75" s="154"/>
      <c r="BM75" s="153"/>
      <c r="BN75" s="153"/>
      <c r="BO75" s="153"/>
      <c r="BP75" s="153"/>
      <c r="BQ75" s="153"/>
      <c r="BR75" s="153"/>
      <c r="BS75" s="153"/>
      <c r="BT75" s="153"/>
      <c r="BU75" s="153"/>
      <c r="BV75" s="154"/>
    </row>
    <row r="76" spans="1:74">
      <c r="AO76" s="804"/>
      <c r="AP76" s="804"/>
    </row>
    <row r="77" spans="1:74" s="273" customFormat="1" ht="17.399999999999999">
      <c r="B77" s="274" t="s">
        <v>23</v>
      </c>
    </row>
  </sheetData>
  <mergeCells count="1">
    <mergeCell ref="A3:G3"/>
  </mergeCells>
  <dataValidations count="1">
    <dataValidation type="list" allowBlank="1" showInputMessage="1" showErrorMessage="1" sqref="AO12:AO75" xr:uid="{135E24B1-94EB-4B74-98ED-4BF46FF7643A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>
    <tabColor rgb="FF000000"/>
    <pageSetUpPr autoPageBreaks="0"/>
  </sheetPr>
  <dimension ref="A1:BE30"/>
  <sheetViews>
    <sheetView zoomScale="70" zoomScaleNormal="70" workbookViewId="0">
      <selection activeCell="A11" sqref="A11"/>
    </sheetView>
  </sheetViews>
  <sheetFormatPr defaultColWidth="14.44140625" defaultRowHeight="13.8"/>
  <cols>
    <col min="1" max="1" width="1.5546875" style="272" customWidth="1"/>
    <col min="2" max="2" width="2.21875" style="272" customWidth="1"/>
    <col min="3" max="6" width="1.5546875" style="272" customWidth="1"/>
    <col min="7" max="7" width="5.21875" style="272" bestFit="1" customWidth="1"/>
    <col min="8" max="8" width="16.77734375" style="272" bestFit="1" customWidth="1"/>
    <col min="9" max="9" width="23.21875" style="272" customWidth="1"/>
    <col min="10" max="10" width="20.5546875" style="272" bestFit="1" customWidth="1"/>
    <col min="11" max="11" width="19.21875" style="272" bestFit="1" customWidth="1"/>
    <col min="12" max="12" width="13.21875" style="272" bestFit="1" customWidth="1"/>
    <col min="13" max="14" width="1.5546875" style="272" customWidth="1"/>
    <col min="15" max="15" width="79.77734375" style="272" bestFit="1" customWidth="1"/>
    <col min="16" max="16" width="11.77734375" style="272" bestFit="1" customWidth="1"/>
    <col min="17" max="17" width="9.21875" style="272" bestFit="1" customWidth="1"/>
    <col min="18" max="34" width="1" style="487" customWidth="1"/>
    <col min="35" max="39" width="12.77734375" style="272" customWidth="1"/>
    <col min="40" max="50" width="19.21875" style="272" customWidth="1"/>
    <col min="51" max="16384" width="14.44140625" style="272"/>
  </cols>
  <sheetData>
    <row r="1" spans="1:57" s="2" customFormat="1" ht="24.6">
      <c r="A1" s="79" t="s">
        <v>24</v>
      </c>
      <c r="B1" s="141"/>
      <c r="P1" s="455"/>
      <c r="Q1" s="455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455"/>
      <c r="AJ1" s="455"/>
      <c r="AK1" s="455"/>
      <c r="AL1" s="455"/>
      <c r="AM1" s="455"/>
    </row>
    <row r="2" spans="1:57" s="2" customFormat="1" ht="24.6">
      <c r="A2" s="455" t="s">
        <v>114</v>
      </c>
      <c r="B2" s="141"/>
    </row>
    <row r="3" spans="1:57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</row>
    <row r="4" spans="1:57" s="6" customFormat="1" ht="25.2" thickBot="1">
      <c r="A4" s="454" t="s">
        <v>2379</v>
      </c>
      <c r="B4" s="144"/>
    </row>
    <row r="5" spans="1:57" s="754" customFormat="1" ht="17.399999999999999">
      <c r="A5" s="1171"/>
      <c r="B5" s="1172"/>
      <c r="C5" s="1172"/>
      <c r="G5" s="814" t="s">
        <v>385</v>
      </c>
      <c r="H5" s="814" t="s">
        <v>551</v>
      </c>
      <c r="I5" s="814" t="s">
        <v>782</v>
      </c>
      <c r="J5" s="814" t="s">
        <v>795</v>
      </c>
      <c r="K5" s="814" t="s">
        <v>596</v>
      </c>
      <c r="L5" s="814" t="s">
        <v>597</v>
      </c>
      <c r="M5" s="814"/>
      <c r="N5" s="814"/>
      <c r="O5" s="814" t="s">
        <v>170</v>
      </c>
      <c r="P5" s="814" t="s">
        <v>672</v>
      </c>
      <c r="Q5" s="814" t="s">
        <v>15</v>
      </c>
      <c r="R5" s="814"/>
      <c r="S5" s="814"/>
      <c r="T5" s="814"/>
      <c r="U5" s="814"/>
      <c r="V5" s="814"/>
      <c r="W5" s="814"/>
      <c r="X5" s="814"/>
      <c r="Y5" s="814"/>
      <c r="Z5" s="814"/>
      <c r="AA5" s="814"/>
      <c r="AB5" s="814"/>
      <c r="AC5" s="814"/>
      <c r="AD5" s="814"/>
      <c r="AE5" s="814"/>
      <c r="AF5" s="814"/>
      <c r="AG5" s="814"/>
      <c r="AH5" s="814"/>
      <c r="AI5" s="1173" t="s">
        <v>1</v>
      </c>
      <c r="AJ5" s="1174"/>
      <c r="AK5" s="1174"/>
      <c r="AL5" s="1174"/>
      <c r="AM5" s="1175"/>
      <c r="AN5" s="1171"/>
      <c r="AO5" s="1171"/>
      <c r="AP5" s="1171"/>
      <c r="AQ5" s="1171"/>
      <c r="AR5" s="1171"/>
      <c r="AS5" s="1171"/>
      <c r="AT5" s="1171"/>
      <c r="AU5" s="1171"/>
      <c r="AV5" s="1171"/>
      <c r="AW5" s="1171"/>
      <c r="AX5" s="1171"/>
    </row>
    <row r="6" spans="1:57" s="754" customFormat="1">
      <c r="AI6" s="1272">
        <v>2022</v>
      </c>
      <c r="AJ6" s="1273">
        <v>2023</v>
      </c>
      <c r="AK6" s="1273">
        <v>2024</v>
      </c>
      <c r="AL6" s="1273">
        <v>2025</v>
      </c>
      <c r="AM6" s="1274">
        <v>2026</v>
      </c>
      <c r="AN6" s="1171"/>
      <c r="AO6" s="1171"/>
      <c r="AP6" s="1171"/>
      <c r="AQ6" s="1171"/>
      <c r="AR6" s="1171"/>
      <c r="AS6" s="1171"/>
      <c r="AT6" s="1171"/>
      <c r="AU6" s="1171"/>
      <c r="AV6" s="1171"/>
      <c r="AW6" s="1171"/>
      <c r="AX6" s="1171"/>
    </row>
    <row r="7" spans="1:57" s="808" customFormat="1" ht="22.8">
      <c r="B7" s="1449" t="s">
        <v>3257</v>
      </c>
    </row>
    <row r="8" spans="1:57" s="804" customFormat="1"/>
    <row r="9" spans="1:57" s="804" customFormat="1">
      <c r="A9" s="1179"/>
      <c r="B9" s="1179"/>
      <c r="C9" s="813" t="s">
        <v>2737</v>
      </c>
      <c r="D9" s="813"/>
      <c r="E9" s="813"/>
      <c r="F9" s="813"/>
      <c r="G9" s="813"/>
      <c r="H9" s="813"/>
      <c r="I9" s="813"/>
      <c r="J9" s="813"/>
      <c r="K9" s="813"/>
      <c r="L9" s="813"/>
      <c r="M9" s="813"/>
      <c r="N9" s="813"/>
      <c r="O9" s="813"/>
      <c r="P9" s="812"/>
      <c r="Q9" s="812"/>
      <c r="R9" s="812"/>
      <c r="S9" s="812"/>
      <c r="T9" s="812"/>
      <c r="U9" s="812"/>
      <c r="V9" s="812"/>
      <c r="W9" s="812"/>
      <c r="X9" s="812"/>
      <c r="Y9" s="812"/>
      <c r="Z9" s="812"/>
      <c r="AA9" s="812"/>
      <c r="AB9" s="812"/>
      <c r="AC9" s="812"/>
      <c r="AD9" s="812"/>
      <c r="AE9" s="812"/>
      <c r="AF9" s="812"/>
      <c r="AG9" s="812"/>
      <c r="AH9" s="812"/>
      <c r="AI9" s="812"/>
      <c r="AJ9" s="812"/>
      <c r="AK9" s="812"/>
      <c r="AL9" s="812"/>
      <c r="AM9" s="812"/>
    </row>
    <row r="10" spans="1:57" s="804" customFormat="1" ht="13.2" customHeight="1">
      <c r="A10" s="1180"/>
      <c r="B10" s="1181"/>
      <c r="C10" s="1181"/>
      <c r="O10" s="806"/>
      <c r="P10" s="806"/>
      <c r="Q10" s="806"/>
      <c r="R10" s="806"/>
      <c r="S10" s="806"/>
      <c r="T10" s="806"/>
      <c r="U10" s="806"/>
      <c r="V10" s="806"/>
      <c r="W10" s="806"/>
      <c r="X10" s="806"/>
      <c r="Y10" s="806"/>
      <c r="Z10" s="806"/>
      <c r="AA10" s="806"/>
      <c r="AB10" s="806"/>
      <c r="AC10" s="806"/>
      <c r="AD10" s="806"/>
      <c r="AE10" s="806"/>
      <c r="AF10" s="806"/>
      <c r="AG10" s="806"/>
      <c r="AH10" s="806"/>
      <c r="AI10" s="806"/>
      <c r="AJ10" s="806"/>
      <c r="AK10" s="806"/>
      <c r="AL10" s="806"/>
      <c r="AM10" s="806"/>
      <c r="AN10" s="1180"/>
      <c r="AO10" s="1180"/>
      <c r="AP10" s="1180"/>
      <c r="AQ10" s="1180"/>
      <c r="AR10" s="1180"/>
      <c r="AS10" s="1180"/>
      <c r="AT10" s="1182"/>
      <c r="AU10" s="1182"/>
      <c r="AV10" s="1182"/>
      <c r="AW10" s="1182"/>
      <c r="AX10" s="1182"/>
    </row>
    <row r="11" spans="1:57" s="804" customFormat="1" ht="15.6">
      <c r="A11" s="1180"/>
      <c r="B11" s="1181"/>
      <c r="C11" s="1181"/>
      <c r="I11" s="804" t="s">
        <v>1963</v>
      </c>
      <c r="J11" s="804" t="s">
        <v>783</v>
      </c>
      <c r="O11" s="804" t="s">
        <v>2738</v>
      </c>
      <c r="P11" s="323"/>
      <c r="Q11" s="324" t="s">
        <v>1921</v>
      </c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592"/>
      <c r="AJ11" s="592"/>
      <c r="AK11" s="592"/>
      <c r="AL11" s="592"/>
      <c r="AM11" s="592"/>
      <c r="AN11" s="1180"/>
      <c r="AO11" s="1180"/>
      <c r="AP11" s="1180"/>
      <c r="AQ11" s="1180"/>
      <c r="AR11" s="1180"/>
      <c r="AS11" s="1180"/>
      <c r="AT11" s="1182"/>
      <c r="AU11" s="1182"/>
      <c r="AV11" s="1182"/>
      <c r="AW11" s="1182"/>
      <c r="AX11" s="1182"/>
    </row>
    <row r="12" spans="1:57" s="1179" customFormat="1">
      <c r="AN12" s="1184"/>
      <c r="AO12" s="1184"/>
      <c r="AP12" s="1184"/>
      <c r="AQ12" s="1184"/>
      <c r="AR12" s="1184"/>
      <c r="AS12" s="1184"/>
      <c r="AT12" s="1184"/>
      <c r="AU12" s="1184"/>
      <c r="AV12" s="1185"/>
      <c r="AW12" s="1185"/>
      <c r="AX12" s="1185"/>
      <c r="AY12" s="1185"/>
      <c r="AZ12" s="1185"/>
      <c r="BA12" s="1185"/>
      <c r="BB12" s="1185"/>
      <c r="BC12" s="1185"/>
      <c r="BD12" s="1185"/>
      <c r="BE12" s="1184"/>
    </row>
    <row r="13" spans="1:57" s="804" customFormat="1">
      <c r="A13" s="1179"/>
      <c r="B13" s="1179"/>
      <c r="C13" s="813" t="s">
        <v>1964</v>
      </c>
      <c r="D13" s="813"/>
      <c r="E13" s="813"/>
      <c r="F13" s="813"/>
      <c r="G13" s="813"/>
      <c r="H13" s="813"/>
      <c r="I13" s="813"/>
      <c r="J13" s="813"/>
      <c r="K13" s="813"/>
      <c r="L13" s="813"/>
      <c r="M13" s="813"/>
      <c r="N13" s="813"/>
      <c r="O13" s="813"/>
      <c r="P13" s="812"/>
      <c r="Q13" s="812"/>
      <c r="R13" s="812"/>
      <c r="S13" s="812"/>
      <c r="T13" s="812"/>
      <c r="U13" s="812"/>
      <c r="V13" s="812"/>
      <c r="W13" s="812"/>
      <c r="X13" s="812"/>
      <c r="Y13" s="812"/>
      <c r="Z13" s="812"/>
      <c r="AA13" s="812"/>
      <c r="AB13" s="812"/>
      <c r="AC13" s="812"/>
      <c r="AD13" s="812"/>
      <c r="AE13" s="812"/>
      <c r="AF13" s="812"/>
      <c r="AG13" s="812"/>
      <c r="AH13" s="812"/>
      <c r="AI13" s="812"/>
      <c r="AJ13" s="812"/>
      <c r="AK13" s="812"/>
      <c r="AL13" s="812"/>
      <c r="AM13" s="812"/>
    </row>
    <row r="14" spans="1:57" s="804" customFormat="1">
      <c r="O14" s="236"/>
      <c r="P14" s="806"/>
      <c r="Q14" s="806"/>
      <c r="R14" s="806"/>
      <c r="S14" s="806"/>
      <c r="T14" s="806"/>
      <c r="U14" s="806"/>
      <c r="V14" s="806"/>
      <c r="W14" s="806"/>
      <c r="X14" s="806"/>
      <c r="Y14" s="806"/>
      <c r="Z14" s="806"/>
      <c r="AA14" s="806"/>
      <c r="AB14" s="806"/>
      <c r="AC14" s="806"/>
      <c r="AD14" s="806"/>
      <c r="AE14" s="806"/>
      <c r="AF14" s="806"/>
      <c r="AG14" s="806"/>
      <c r="AH14" s="806"/>
      <c r="AI14" s="806"/>
      <c r="AJ14" s="806"/>
      <c r="AK14" s="806"/>
      <c r="AL14" s="806"/>
      <c r="AM14" s="806"/>
    </row>
    <row r="15" spans="1:57" s="804" customFormat="1">
      <c r="I15" s="804" t="s">
        <v>1963</v>
      </c>
      <c r="J15" s="804" t="s">
        <v>783</v>
      </c>
      <c r="O15" s="806" t="s">
        <v>2739</v>
      </c>
      <c r="P15" s="97"/>
      <c r="Q15" s="324" t="s">
        <v>1921</v>
      </c>
      <c r="R15" s="324"/>
      <c r="S15" s="324"/>
      <c r="T15" s="324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592"/>
      <c r="AJ15" s="592"/>
      <c r="AK15" s="592"/>
      <c r="AL15" s="592"/>
      <c r="AM15" s="592"/>
    </row>
    <row r="16" spans="1:57" s="804" customFormat="1">
      <c r="I16" s="804" t="s">
        <v>1963</v>
      </c>
      <c r="J16" s="804" t="s">
        <v>783</v>
      </c>
      <c r="O16" s="806" t="s">
        <v>2740</v>
      </c>
      <c r="P16" s="97"/>
      <c r="Q16" s="324" t="s">
        <v>1921</v>
      </c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592"/>
      <c r="AJ16" s="592"/>
      <c r="AK16" s="592"/>
      <c r="AL16" s="592"/>
      <c r="AM16" s="592"/>
    </row>
    <row r="17" spans="2:39" s="804" customFormat="1">
      <c r="I17" s="804" t="s">
        <v>1963</v>
      </c>
      <c r="J17" s="804" t="s">
        <v>783</v>
      </c>
      <c r="O17" s="806" t="s">
        <v>1966</v>
      </c>
      <c r="P17" s="97"/>
      <c r="Q17" s="324" t="s">
        <v>1921</v>
      </c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592"/>
      <c r="AJ17" s="592"/>
      <c r="AK17" s="592"/>
      <c r="AL17" s="592"/>
      <c r="AM17" s="592"/>
    </row>
    <row r="18" spans="2:39" s="804" customFormat="1"/>
    <row r="19" spans="2:39" s="808" customFormat="1" ht="17.399999999999999">
      <c r="B19" s="809" t="s">
        <v>23</v>
      </c>
    </row>
    <row r="20" spans="2:39" s="804" customFormat="1"/>
    <row r="21" spans="2:39" s="804" customFormat="1"/>
    <row r="22" spans="2:39" s="804" customFormat="1"/>
    <row r="23" spans="2:39" s="804" customFormat="1"/>
    <row r="24" spans="2:39" s="804" customFormat="1"/>
    <row r="25" spans="2:39" s="804" customFormat="1"/>
    <row r="26" spans="2:39" s="804" customFormat="1"/>
    <row r="27" spans="2:39" s="804" customFormat="1"/>
    <row r="28" spans="2:39" s="804" customFormat="1"/>
    <row r="29" spans="2:39" s="804" customFormat="1"/>
    <row r="30" spans="2:39" s="804" customFormat="1"/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:AM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:AM17</xm:sqref>
        </x14:conditionalFormatting>
      </x14:conditionalFormatting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>
    <tabColor theme="3" tint="0.39997558519241921"/>
    <pageSetUpPr autoPageBreaks="0"/>
  </sheetPr>
  <dimension ref="A1:BR18"/>
  <sheetViews>
    <sheetView zoomScale="70" zoomScaleNormal="70" workbookViewId="0">
      <selection activeCell="O20" sqref="O20"/>
    </sheetView>
  </sheetViews>
  <sheetFormatPr defaultColWidth="14.44140625" defaultRowHeight="13.8"/>
  <cols>
    <col min="1" max="3" width="1.5546875" style="272" customWidth="1"/>
    <col min="4" max="4" width="24.77734375" style="272" bestFit="1" customWidth="1"/>
    <col min="5" max="8" width="0.5546875" style="272" customWidth="1"/>
    <col min="9" max="9" width="32.5546875" style="272" bestFit="1" customWidth="1"/>
    <col min="10" max="10" width="21.77734375" style="272" bestFit="1" customWidth="1"/>
    <col min="11" max="14" width="1.5546875" style="272" customWidth="1"/>
    <col min="15" max="15" width="22.21875" style="272" bestFit="1" customWidth="1"/>
    <col min="16" max="17" width="0.77734375" style="272" customWidth="1"/>
    <col min="18" max="25" width="1.44140625" style="272" customWidth="1"/>
    <col min="26" max="26" width="7" style="272" customWidth="1"/>
    <col min="27" max="29" width="1.21875" style="272" customWidth="1"/>
    <col min="30" max="30" width="4.21875" style="272" customWidth="1"/>
    <col min="31" max="33" width="0.77734375" style="272" customWidth="1"/>
    <col min="34" max="34" width="5.77734375" style="272" bestFit="1" customWidth="1"/>
    <col min="35" max="39" width="19.21875" style="272" customWidth="1"/>
    <col min="40" max="46" width="2.44140625" style="272" customWidth="1"/>
    <col min="47" max="51" width="19.21875" style="272" customWidth="1"/>
    <col min="52" max="58" width="14.44140625" style="272" customWidth="1"/>
    <col min="59" max="63" width="19.21875" style="272" customWidth="1"/>
    <col min="64" max="16383" width="14.44140625" style="272"/>
    <col min="16384" max="16384" width="22.21875" style="272" customWidth="1"/>
  </cols>
  <sheetData>
    <row r="1" spans="1:70" s="2" customFormat="1" ht="24.6">
      <c r="A1" s="79" t="s">
        <v>24</v>
      </c>
      <c r="B1" s="141"/>
      <c r="P1" s="316"/>
      <c r="Q1" s="316"/>
      <c r="R1" s="316"/>
      <c r="S1" s="316"/>
      <c r="T1" s="316"/>
      <c r="U1" s="316"/>
      <c r="V1" s="316"/>
      <c r="W1" s="316"/>
      <c r="X1" s="316"/>
      <c r="Y1" s="316"/>
      <c r="AE1" s="141"/>
      <c r="AM1" s="141"/>
    </row>
    <row r="2" spans="1:70" s="2" customFormat="1" ht="24.6">
      <c r="A2" s="316" t="s">
        <v>114</v>
      </c>
      <c r="B2" s="141"/>
      <c r="AE2" s="166"/>
    </row>
    <row r="3" spans="1:70" s="2" customFormat="1" ht="24.6">
      <c r="A3" s="1468">
        <f>Cover!E15</f>
        <v>2022</v>
      </c>
      <c r="B3" s="1468"/>
      <c r="C3" s="1468"/>
      <c r="D3" s="1468"/>
      <c r="AE3" s="166"/>
    </row>
    <row r="4" spans="1:70" s="6" customFormat="1" ht="25.2" thickBot="1">
      <c r="A4" s="315" t="s">
        <v>2932</v>
      </c>
      <c r="B4" s="144"/>
      <c r="AE4" s="167"/>
    </row>
    <row r="5" spans="1:70" ht="17.399999999999999">
      <c r="A5" s="270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AD5" s="38"/>
      <c r="AE5" s="169"/>
      <c r="AH5" s="151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270"/>
      <c r="AT5" s="270"/>
      <c r="AU5" s="151"/>
      <c r="AV5" s="151"/>
      <c r="AW5" s="151"/>
      <c r="AX5" s="151"/>
      <c r="AY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/>
      <c r="Q6" s="37"/>
      <c r="R6" s="38"/>
      <c r="S6" s="38"/>
      <c r="T6" s="38"/>
      <c r="U6" s="38"/>
      <c r="V6" s="38"/>
      <c r="W6" s="38"/>
      <c r="X6" s="38"/>
      <c r="AD6" s="38"/>
      <c r="AE6" s="169"/>
      <c r="AF6" s="39"/>
      <c r="AG6" s="39"/>
      <c r="AH6" s="22"/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</row>
    <row r="8" spans="1:70" s="273" customFormat="1" ht="22.8">
      <c r="B8" s="1449" t="s">
        <v>612</v>
      </c>
    </row>
    <row r="9" spans="1:70" ht="14.25" customHeight="1"/>
    <row r="10" spans="1:70" s="812" customFormat="1">
      <c r="A10" s="277"/>
      <c r="B10" s="277"/>
      <c r="C10" s="813" t="s">
        <v>2025</v>
      </c>
      <c r="D10" s="813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5"/>
      <c r="AF11" s="153"/>
      <c r="AG11" s="154"/>
      <c r="AH11" s="154"/>
      <c r="AK11" s="805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5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s="804" customFormat="1" ht="14.7" customHeight="1">
      <c r="D12" s="806" t="s">
        <v>21</v>
      </c>
      <c r="E12" s="806"/>
      <c r="F12" s="806"/>
      <c r="G12" s="806"/>
      <c r="H12" s="806"/>
      <c r="I12" s="806" t="s">
        <v>612</v>
      </c>
      <c r="J12" s="806" t="s">
        <v>556</v>
      </c>
      <c r="K12" s="806"/>
      <c r="L12" s="806"/>
      <c r="M12" s="806"/>
      <c r="N12" s="806"/>
      <c r="O12" s="806" t="s">
        <v>981</v>
      </c>
      <c r="Q12" s="806"/>
      <c r="S12" s="168"/>
      <c r="T12" s="168"/>
      <c r="U12" s="806"/>
      <c r="V12" s="192"/>
      <c r="W12" s="168"/>
      <c r="X12" s="168"/>
      <c r="Y12" s="270"/>
      <c r="Z12" s="22" t="s">
        <v>28</v>
      </c>
      <c r="AA12" s="22"/>
      <c r="AB12" s="22"/>
      <c r="AC12" s="22"/>
      <c r="AD12" s="22" t="s">
        <v>29</v>
      </c>
      <c r="AE12" s="805"/>
      <c r="AF12" s="270" t="s">
        <v>0</v>
      </c>
      <c r="AG12" s="270"/>
      <c r="AH12" s="270" t="s">
        <v>4</v>
      </c>
      <c r="AI12" s="276"/>
      <c r="AJ12" s="1436"/>
      <c r="AK12" s="1436"/>
      <c r="AL12" s="1436"/>
      <c r="AM12" s="1436"/>
    </row>
    <row r="13" spans="1:70" s="804" customFormat="1" ht="13.5" customHeight="1">
      <c r="D13" s="806" t="s">
        <v>21</v>
      </c>
      <c r="E13" s="806"/>
      <c r="F13" s="806"/>
      <c r="G13" s="806"/>
      <c r="H13" s="806"/>
      <c r="I13" s="806" t="s">
        <v>612</v>
      </c>
      <c r="J13" s="806" t="s">
        <v>556</v>
      </c>
      <c r="K13" s="806"/>
      <c r="L13" s="806"/>
      <c r="M13" s="806"/>
      <c r="N13" s="806"/>
      <c r="O13" s="806" t="s">
        <v>982</v>
      </c>
      <c r="Q13" s="806"/>
      <c r="S13" s="168"/>
      <c r="T13" s="168"/>
      <c r="U13" s="168"/>
      <c r="V13" s="192"/>
      <c r="W13" s="168"/>
      <c r="X13" s="168"/>
      <c r="Y13" s="270"/>
      <c r="Z13" s="22" t="s">
        <v>28</v>
      </c>
      <c r="AA13" s="22"/>
      <c r="AB13" s="22"/>
      <c r="AC13" s="22"/>
      <c r="AD13" s="22" t="s">
        <v>29</v>
      </c>
      <c r="AE13" s="805"/>
      <c r="AF13" s="270" t="s">
        <v>0</v>
      </c>
      <c r="AG13" s="270"/>
      <c r="AH13" s="270" t="s">
        <v>4</v>
      </c>
      <c r="AI13" s="276"/>
      <c r="AJ13" s="1436"/>
      <c r="AK13" s="1436"/>
      <c r="AL13" s="1436"/>
      <c r="AM13" s="1436"/>
    </row>
    <row r="15" spans="1:70" s="812" customFormat="1">
      <c r="A15" s="277"/>
      <c r="B15" s="277"/>
      <c r="C15" s="813" t="s">
        <v>3110</v>
      </c>
      <c r="D15" s="813"/>
    </row>
    <row r="16" spans="1:70" s="277" customFormat="1"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156"/>
      <c r="AA16" s="156"/>
      <c r="AB16" s="156"/>
      <c r="AC16" s="156"/>
      <c r="AD16" s="156"/>
      <c r="AE16" s="805"/>
      <c r="AF16" s="153"/>
      <c r="AG16" s="154"/>
      <c r="AH16" s="154"/>
      <c r="AK16" s="805"/>
      <c r="AL16" s="153"/>
      <c r="AM16" s="154"/>
      <c r="AN16" s="154"/>
      <c r="AO16" s="154"/>
      <c r="AP16" s="154"/>
      <c r="AQ16" s="154"/>
      <c r="AR16" s="154"/>
      <c r="AS16" s="154"/>
      <c r="AT16" s="154"/>
      <c r="AU16" s="153"/>
      <c r="AV16" s="153"/>
      <c r="AW16" s="153"/>
      <c r="AY16" s="805"/>
      <c r="AZ16" s="153"/>
      <c r="BA16" s="154"/>
      <c r="BB16" s="154"/>
      <c r="BC16" s="154"/>
      <c r="BD16" s="154"/>
      <c r="BE16" s="154"/>
      <c r="BF16" s="154"/>
      <c r="BG16" s="154"/>
      <c r="BH16" s="154"/>
      <c r="BI16" s="153"/>
      <c r="BJ16" s="153"/>
      <c r="BK16" s="153"/>
      <c r="BL16" s="153"/>
      <c r="BM16" s="153"/>
      <c r="BN16" s="153"/>
      <c r="BO16" s="153"/>
      <c r="BP16" s="153"/>
      <c r="BQ16" s="153"/>
      <c r="BR16" s="154"/>
    </row>
    <row r="17" spans="4:39" s="804" customFormat="1" ht="14.7" customHeight="1">
      <c r="D17" s="806" t="s">
        <v>21</v>
      </c>
      <c r="E17" s="806"/>
      <c r="F17" s="806"/>
      <c r="G17" s="806"/>
      <c r="H17" s="806"/>
      <c r="I17" s="806" t="s">
        <v>612</v>
      </c>
      <c r="J17" s="806" t="s">
        <v>556</v>
      </c>
      <c r="K17" s="806"/>
      <c r="L17" s="806"/>
      <c r="M17" s="806"/>
      <c r="N17" s="806"/>
      <c r="O17" s="806" t="s">
        <v>981</v>
      </c>
      <c r="Q17" s="806"/>
      <c r="S17" s="168"/>
      <c r="T17" s="168"/>
      <c r="U17" s="806"/>
      <c r="V17" s="192"/>
      <c r="W17" s="168"/>
      <c r="X17" s="168"/>
      <c r="Y17" s="270"/>
      <c r="Z17" s="22"/>
      <c r="AA17" s="22"/>
      <c r="AB17" s="22"/>
      <c r="AC17" s="22"/>
      <c r="AD17" s="22"/>
      <c r="AE17" s="805"/>
      <c r="AF17" s="270" t="s">
        <v>0</v>
      </c>
      <c r="AG17" s="270"/>
      <c r="AH17" s="270" t="s">
        <v>2188</v>
      </c>
      <c r="AI17" s="276"/>
      <c r="AJ17" s="1436"/>
      <c r="AK17" s="1436"/>
      <c r="AL17" s="1436"/>
      <c r="AM17" s="1436"/>
    </row>
    <row r="18" spans="4:39" s="804" customFormat="1" ht="13.5" customHeight="1">
      <c r="D18" s="806" t="s">
        <v>21</v>
      </c>
      <c r="E18" s="806"/>
      <c r="F18" s="806"/>
      <c r="G18" s="806"/>
      <c r="H18" s="806"/>
      <c r="I18" s="806" t="s">
        <v>612</v>
      </c>
      <c r="J18" s="806" t="s">
        <v>556</v>
      </c>
      <c r="K18" s="806"/>
      <c r="L18" s="806"/>
      <c r="M18" s="806"/>
      <c r="N18" s="806"/>
      <c r="O18" s="806" t="s">
        <v>982</v>
      </c>
      <c r="Q18" s="806"/>
      <c r="S18" s="168"/>
      <c r="T18" s="168"/>
      <c r="U18" s="168"/>
      <c r="V18" s="192"/>
      <c r="W18" s="168"/>
      <c r="X18" s="168"/>
      <c r="Y18" s="270"/>
      <c r="Z18" s="22"/>
      <c r="AA18" s="22"/>
      <c r="AB18" s="22"/>
      <c r="AC18" s="22"/>
      <c r="AD18" s="22"/>
      <c r="AE18" s="805"/>
      <c r="AF18" s="270" t="s">
        <v>0</v>
      </c>
      <c r="AG18" s="270"/>
      <c r="AH18" s="270" t="s">
        <v>2188</v>
      </c>
      <c r="AI18" s="276"/>
      <c r="AJ18" s="1436"/>
      <c r="AK18" s="1436"/>
      <c r="AL18" s="1436"/>
      <c r="AM18" s="1436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>
    <tabColor theme="3" tint="0.39997558519241921"/>
    <pageSetUpPr autoPageBreaks="0"/>
  </sheetPr>
  <dimension ref="A1:BR18"/>
  <sheetViews>
    <sheetView zoomScale="70" zoomScaleNormal="70" workbookViewId="0">
      <selection activeCell="B8" sqref="B8"/>
    </sheetView>
  </sheetViews>
  <sheetFormatPr defaultColWidth="14" defaultRowHeight="13.8"/>
  <cols>
    <col min="1" max="3" width="1.5546875" style="272" customWidth="1"/>
    <col min="4" max="4" width="24.77734375" style="272" bestFit="1" customWidth="1"/>
    <col min="5" max="8" width="1.5546875" style="272" customWidth="1"/>
    <col min="9" max="9" width="32.44140625" style="272" bestFit="1" customWidth="1"/>
    <col min="10" max="10" width="21.77734375" style="272" bestFit="1" customWidth="1"/>
    <col min="11" max="14" width="1.21875" style="272" customWidth="1"/>
    <col min="15" max="15" width="24.21875" style="272" bestFit="1" customWidth="1"/>
    <col min="16" max="16" width="11.77734375" style="272" bestFit="1" customWidth="1"/>
    <col min="17" max="17" width="5.5546875" style="272" bestFit="1" customWidth="1"/>
    <col min="18" max="34" width="0.77734375" style="272" customWidth="1"/>
    <col min="35" max="16384" width="14" style="272"/>
  </cols>
  <sheetData>
    <row r="1" spans="1:70" s="2" customFormat="1" ht="24.6">
      <c r="A1" s="79" t="s">
        <v>24</v>
      </c>
      <c r="B1" s="141"/>
      <c r="P1" s="316" t="s">
        <v>0</v>
      </c>
      <c r="Q1" s="316"/>
      <c r="R1" s="316"/>
      <c r="S1" s="316"/>
      <c r="T1" s="316"/>
      <c r="U1" s="316"/>
      <c r="V1" s="316"/>
      <c r="W1" s="316"/>
      <c r="AA1" s="141"/>
      <c r="AE1" s="141"/>
      <c r="AM1" s="141"/>
    </row>
    <row r="2" spans="1:70" s="2" customFormat="1" ht="24.6">
      <c r="A2" s="316" t="s">
        <v>114</v>
      </c>
      <c r="B2" s="141"/>
      <c r="AE2" s="166"/>
    </row>
    <row r="3" spans="1:70" s="2" customFormat="1" ht="24.6">
      <c r="A3" s="1468">
        <f>Cover!E15</f>
        <v>2022</v>
      </c>
      <c r="B3" s="1468"/>
      <c r="C3" s="1468"/>
      <c r="D3" s="1468"/>
      <c r="AE3" s="166"/>
    </row>
    <row r="4" spans="1:70" s="6" customFormat="1" ht="25.2" thickBot="1">
      <c r="A4" s="315" t="s">
        <v>2933</v>
      </c>
      <c r="B4" s="144"/>
      <c r="AE4" s="167"/>
    </row>
    <row r="5" spans="1:70" ht="17.399999999999999">
      <c r="A5" s="270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151"/>
      <c r="S5" s="151"/>
      <c r="T5" s="151"/>
      <c r="U5" s="151"/>
      <c r="V5" s="151"/>
      <c r="W5" s="151"/>
      <c r="X5" s="151"/>
      <c r="AD5" s="38"/>
      <c r="AE5" s="169"/>
      <c r="AH5" s="151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270"/>
      <c r="AT5" s="270"/>
      <c r="AU5" s="151"/>
      <c r="AV5" s="151"/>
      <c r="AW5" s="151"/>
      <c r="AX5" s="151"/>
      <c r="AY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/>
      <c r="S6" s="38"/>
      <c r="T6" s="38"/>
      <c r="U6" s="38"/>
      <c r="V6" s="38"/>
      <c r="W6" s="38"/>
      <c r="X6" s="38"/>
      <c r="AD6" s="38"/>
      <c r="AE6" s="169"/>
      <c r="AF6" s="39"/>
      <c r="AG6" s="39"/>
      <c r="AH6" s="22"/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</row>
    <row r="8" spans="1:70" s="808" customFormat="1" ht="22.8">
      <c r="B8" s="1449" t="s">
        <v>3258</v>
      </c>
    </row>
    <row r="9" spans="1:70" s="804" customFormat="1"/>
    <row r="10" spans="1:70" s="812" customFormat="1">
      <c r="A10" s="277"/>
      <c r="B10" s="277"/>
      <c r="C10" s="813" t="s">
        <v>2025</v>
      </c>
      <c r="D10" s="813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5"/>
      <c r="AF11" s="153"/>
      <c r="AG11" s="154"/>
      <c r="AH11" s="154"/>
      <c r="AK11" s="805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5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ht="15.6">
      <c r="A12" s="270"/>
      <c r="B12" s="150"/>
      <c r="C12" s="150"/>
      <c r="D12" s="275"/>
      <c r="E12" s="275"/>
      <c r="F12" s="275"/>
      <c r="G12" s="275"/>
      <c r="H12" s="275"/>
      <c r="I12" s="275" t="s">
        <v>926</v>
      </c>
      <c r="J12" s="275" t="s">
        <v>556</v>
      </c>
      <c r="K12" s="275"/>
      <c r="L12" s="275"/>
      <c r="M12" s="275"/>
      <c r="N12" s="275"/>
      <c r="O12" s="275" t="s">
        <v>927</v>
      </c>
      <c r="P12" s="270" t="s">
        <v>29</v>
      </c>
      <c r="Q12" s="275" t="s">
        <v>4</v>
      </c>
      <c r="X12" s="22"/>
      <c r="AD12" s="22"/>
      <c r="AE12" s="168"/>
      <c r="AF12" s="270" t="s">
        <v>0</v>
      </c>
      <c r="AG12" s="270"/>
      <c r="AH12" s="151"/>
      <c r="AI12" s="276"/>
      <c r="AJ12" s="1436"/>
      <c r="AK12" s="1436"/>
      <c r="AL12" s="1436"/>
      <c r="AM12" s="1436"/>
      <c r="AN12" s="270"/>
      <c r="AO12" s="270"/>
      <c r="AP12" s="270"/>
      <c r="AQ12" s="270"/>
      <c r="AR12" s="270"/>
      <c r="AS12" s="270"/>
      <c r="AT12" s="270"/>
      <c r="AU12" s="151"/>
      <c r="AV12" s="151"/>
      <c r="AW12" s="151"/>
      <c r="AX12" s="151"/>
      <c r="AY12" s="151"/>
    </row>
    <row r="13" spans="1:70" s="277" customFormat="1">
      <c r="P13" s="270"/>
      <c r="Q13" s="270"/>
      <c r="R13" s="272"/>
      <c r="S13" s="272"/>
      <c r="T13" s="272"/>
      <c r="U13" s="272"/>
      <c r="V13" s="272"/>
      <c r="W13" s="272"/>
      <c r="X13" s="272"/>
      <c r="AD13" s="156"/>
      <c r="AE13" s="14"/>
      <c r="AF13" s="153"/>
      <c r="AG13" s="154"/>
      <c r="AH13" s="154"/>
      <c r="AI13" s="272"/>
      <c r="AJ13" s="272"/>
      <c r="AK13" s="272"/>
      <c r="AL13" s="272"/>
      <c r="AM13" s="272"/>
      <c r="AN13" s="153"/>
      <c r="AO13" s="154"/>
      <c r="AP13" s="154"/>
      <c r="AQ13" s="154"/>
      <c r="AR13" s="154"/>
      <c r="AS13" s="154"/>
      <c r="AT13" s="154"/>
      <c r="AU13" s="154"/>
      <c r="AV13" s="154"/>
      <c r="AW13" s="153"/>
      <c r="AX13" s="153"/>
      <c r="AY13" s="153"/>
      <c r="AZ13" s="153"/>
      <c r="BA13" s="153"/>
      <c r="BB13" s="153"/>
      <c r="BC13" s="153"/>
      <c r="BD13" s="153"/>
      <c r="BE13" s="153"/>
      <c r="BF13" s="154"/>
    </row>
    <row r="14" spans="1:70" s="812" customFormat="1">
      <c r="A14" s="277"/>
      <c r="B14" s="277"/>
      <c r="C14" s="813" t="s">
        <v>387</v>
      </c>
      <c r="D14" s="813"/>
    </row>
    <row r="15" spans="1:70" s="277" customFormat="1">
      <c r="P15" s="270"/>
      <c r="Q15" s="270"/>
      <c r="R15" s="272"/>
      <c r="S15" s="272"/>
      <c r="T15" s="272"/>
      <c r="U15" s="272"/>
      <c r="V15" s="272"/>
      <c r="W15" s="272"/>
      <c r="X15" s="272"/>
      <c r="AD15" s="156"/>
      <c r="AE15" s="14"/>
      <c r="AF15" s="153"/>
      <c r="AG15" s="154"/>
      <c r="AH15" s="154"/>
      <c r="AI15" s="272"/>
      <c r="AJ15" s="272"/>
      <c r="AK15" s="272"/>
      <c r="AL15" s="272"/>
      <c r="AM15" s="272"/>
      <c r="AN15" s="153"/>
      <c r="AO15" s="154"/>
      <c r="AP15" s="154"/>
      <c r="AQ15" s="154"/>
      <c r="AR15" s="154"/>
      <c r="AS15" s="154"/>
      <c r="AT15" s="154"/>
      <c r="AU15" s="154"/>
      <c r="AV15" s="154"/>
      <c r="AW15" s="153"/>
      <c r="AX15" s="153"/>
      <c r="AY15" s="153"/>
      <c r="AZ15" s="153"/>
      <c r="BA15" s="153"/>
      <c r="BB15" s="153"/>
      <c r="BC15" s="153"/>
      <c r="BD15" s="153"/>
      <c r="BE15" s="153"/>
      <c r="BF15" s="154"/>
    </row>
    <row r="16" spans="1:70" ht="15.6">
      <c r="A16" s="270"/>
      <c r="B16" s="150"/>
      <c r="C16" s="150"/>
      <c r="D16" s="275"/>
      <c r="E16" s="275"/>
      <c r="F16" s="275"/>
      <c r="G16" s="275"/>
      <c r="H16" s="275"/>
      <c r="I16" s="275" t="s">
        <v>926</v>
      </c>
      <c r="J16" s="275" t="s">
        <v>556</v>
      </c>
      <c r="K16" s="275"/>
      <c r="L16" s="275"/>
      <c r="M16" s="275"/>
      <c r="N16" s="275"/>
      <c r="O16" s="275" t="s">
        <v>928</v>
      </c>
      <c r="P16" s="270"/>
      <c r="Q16" s="275" t="s">
        <v>5</v>
      </c>
      <c r="X16" s="22"/>
      <c r="AD16" s="22"/>
      <c r="AE16" s="168"/>
      <c r="AF16" s="270" t="s">
        <v>0</v>
      </c>
      <c r="AG16" s="270"/>
      <c r="AH16" s="151"/>
      <c r="AI16" s="276"/>
      <c r="AJ16" s="1436"/>
      <c r="AK16" s="1436"/>
      <c r="AL16" s="1436"/>
      <c r="AM16" s="1436"/>
      <c r="AN16" s="270"/>
      <c r="AO16" s="270"/>
      <c r="AP16" s="270"/>
      <c r="AQ16" s="270"/>
      <c r="AR16" s="270"/>
      <c r="AS16" s="270"/>
      <c r="AT16" s="270"/>
      <c r="AU16" s="151"/>
      <c r="AV16" s="151"/>
      <c r="AW16" s="151"/>
      <c r="AX16" s="151"/>
      <c r="AY16" s="151"/>
    </row>
    <row r="18" spans="2:2" s="273" customFormat="1" ht="17.399999999999999">
      <c r="B18" s="274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>
    <tabColor theme="3" tint="0.39997558519241921"/>
    <pageSetUpPr autoPageBreaks="0"/>
  </sheetPr>
  <dimension ref="A1:BR40"/>
  <sheetViews>
    <sheetView zoomScale="70" zoomScaleNormal="70" workbookViewId="0">
      <selection activeCell="B8" sqref="A8:B8"/>
    </sheetView>
  </sheetViews>
  <sheetFormatPr defaultColWidth="14" defaultRowHeight="13.8"/>
  <cols>
    <col min="1" max="3" width="1.5546875" style="272" customWidth="1"/>
    <col min="4" max="5" width="24.77734375" style="272" bestFit="1" customWidth="1"/>
    <col min="6" max="8" width="2.21875" style="272" customWidth="1"/>
    <col min="9" max="9" width="24.21875" style="272" bestFit="1" customWidth="1"/>
    <col min="10" max="10" width="21.77734375" style="272" bestFit="1" customWidth="1"/>
    <col min="11" max="13" width="0.77734375" style="272" customWidth="1"/>
    <col min="14" max="14" width="1.21875" style="272" customWidth="1"/>
    <col min="15" max="15" width="46.5546875" style="272" bestFit="1" customWidth="1"/>
    <col min="16" max="16" width="11.77734375" style="272" bestFit="1" customWidth="1"/>
    <col min="17" max="17" width="5.5546875" style="272" bestFit="1" customWidth="1"/>
    <col min="18" max="22" width="14.5546875" style="272" bestFit="1" customWidth="1"/>
    <col min="23" max="23" width="14.5546875" style="272" customWidth="1"/>
    <col min="24" max="34" width="1.44140625" style="272" customWidth="1"/>
    <col min="35" max="16384" width="14" style="272"/>
  </cols>
  <sheetData>
    <row r="1" spans="1:70" s="2" customFormat="1" ht="24.6">
      <c r="A1" s="79" t="s">
        <v>24</v>
      </c>
      <c r="B1" s="141"/>
      <c r="P1" s="316" t="s">
        <v>0</v>
      </c>
      <c r="Q1" s="316"/>
      <c r="R1" s="316"/>
      <c r="S1" s="316"/>
      <c r="T1" s="316"/>
      <c r="U1" s="316"/>
      <c r="V1" s="316"/>
      <c r="W1" s="316"/>
      <c r="AA1" s="141"/>
      <c r="AE1" s="141"/>
      <c r="AQ1" s="141"/>
    </row>
    <row r="2" spans="1:70" s="2" customFormat="1" ht="24.6">
      <c r="A2" s="316" t="s">
        <v>114</v>
      </c>
      <c r="B2" s="141"/>
    </row>
    <row r="3" spans="1:70" s="2" customFormat="1" ht="24.6">
      <c r="A3" s="1468">
        <f>Cover!E15</f>
        <v>2022</v>
      </c>
      <c r="B3" s="1468"/>
      <c r="C3" s="1468"/>
      <c r="D3" s="1468"/>
    </row>
    <row r="4" spans="1:70" s="6" customFormat="1" ht="25.2" thickBot="1">
      <c r="A4" s="315" t="s">
        <v>2857</v>
      </c>
      <c r="B4" s="144"/>
    </row>
    <row r="5" spans="1:70" ht="17.399999999999999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AD5" s="151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151"/>
      <c r="AO5" s="151"/>
      <c r="AP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34</v>
      </c>
      <c r="S6" s="38" t="s">
        <v>35</v>
      </c>
      <c r="T6" s="38" t="s">
        <v>36</v>
      </c>
      <c r="U6" s="38" t="s">
        <v>37</v>
      </c>
      <c r="V6" s="38" t="s">
        <v>38</v>
      </c>
      <c r="W6" s="38" t="s">
        <v>39</v>
      </c>
      <c r="X6" s="38"/>
      <c r="AD6" s="38"/>
      <c r="AE6" s="169"/>
      <c r="AF6" s="22"/>
      <c r="AG6" s="22"/>
      <c r="AH6" s="22"/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8" spans="1:70" s="273" customFormat="1" ht="22.8">
      <c r="A8" s="1460"/>
      <c r="B8" s="1449" t="s">
        <v>614</v>
      </c>
    </row>
    <row r="10" spans="1:70" s="812" customFormat="1">
      <c r="A10" s="277"/>
      <c r="B10" s="277"/>
      <c r="C10" s="813" t="s">
        <v>2025</v>
      </c>
      <c r="D10" s="813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5"/>
      <c r="AF11" s="153"/>
      <c r="AG11" s="154"/>
      <c r="AH11" s="154"/>
      <c r="AK11" s="805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5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>
      <c r="D12" s="275" t="s">
        <v>20</v>
      </c>
      <c r="E12" s="275" t="s">
        <v>11</v>
      </c>
      <c r="F12" s="275"/>
      <c r="G12" s="275"/>
      <c r="H12" s="275"/>
      <c r="I12" s="275" t="s">
        <v>614</v>
      </c>
      <c r="J12" s="275" t="s">
        <v>556</v>
      </c>
      <c r="K12" s="275"/>
      <c r="L12" s="275"/>
      <c r="N12" s="275"/>
      <c r="O12" s="275" t="s">
        <v>799</v>
      </c>
      <c r="P12" s="270"/>
      <c r="Q12" s="275" t="s">
        <v>4</v>
      </c>
      <c r="R12" s="276"/>
      <c r="S12" s="276"/>
      <c r="T12" s="276"/>
      <c r="U12" s="276"/>
      <c r="V12" s="276"/>
      <c r="W12" s="276"/>
      <c r="X12" s="22"/>
      <c r="AD12" s="22"/>
      <c r="AE12" s="168"/>
      <c r="AI12" s="276"/>
      <c r="AJ12" s="1436"/>
      <c r="AK12" s="1436"/>
      <c r="AL12" s="1436"/>
      <c r="AM12" s="1436"/>
    </row>
    <row r="14" spans="1:70" s="812" customFormat="1">
      <c r="A14" s="277"/>
      <c r="B14" s="277"/>
      <c r="C14" s="813" t="s">
        <v>387</v>
      </c>
      <c r="D14" s="813"/>
    </row>
    <row r="15" spans="1:70" s="277" customFormat="1">
      <c r="P15" s="270"/>
      <c r="Q15" s="270"/>
      <c r="R15" s="804"/>
      <c r="S15" s="804"/>
      <c r="T15" s="804"/>
      <c r="U15" s="804"/>
      <c r="V15" s="804"/>
      <c r="W15" s="804"/>
      <c r="X15" s="804"/>
      <c r="AD15" s="156"/>
      <c r="AE15" s="805"/>
      <c r="AF15" s="153"/>
      <c r="AG15" s="154"/>
      <c r="AH15" s="154"/>
      <c r="AI15" s="804"/>
      <c r="AJ15" s="804"/>
      <c r="AK15" s="804"/>
      <c r="AL15" s="804"/>
      <c r="AM15" s="804"/>
      <c r="AN15" s="153"/>
      <c r="AO15" s="154"/>
      <c r="AP15" s="154"/>
      <c r="AQ15" s="154"/>
      <c r="AR15" s="154"/>
      <c r="AS15" s="154"/>
      <c r="AT15" s="154"/>
      <c r="AU15" s="154"/>
      <c r="AV15" s="154"/>
      <c r="AW15" s="153"/>
      <c r="AX15" s="153"/>
      <c r="AY15" s="153"/>
      <c r="AZ15" s="153"/>
      <c r="BA15" s="153"/>
      <c r="BB15" s="153"/>
      <c r="BC15" s="153"/>
      <c r="BD15" s="153"/>
      <c r="BE15" s="153"/>
      <c r="BF15" s="154"/>
    </row>
    <row r="16" spans="1:70">
      <c r="D16" s="275"/>
      <c r="E16" s="275"/>
      <c r="F16" s="275"/>
      <c r="G16" s="275"/>
      <c r="H16" s="275"/>
      <c r="I16" s="275" t="s">
        <v>614</v>
      </c>
      <c r="J16" s="275" t="s">
        <v>556</v>
      </c>
      <c r="K16" s="275"/>
      <c r="L16" s="275"/>
      <c r="N16" s="275"/>
      <c r="O16" s="275" t="s">
        <v>798</v>
      </c>
      <c r="P16" s="270"/>
      <c r="Q16" s="275" t="s">
        <v>5</v>
      </c>
      <c r="R16" s="276"/>
      <c r="S16" s="276"/>
      <c r="T16" s="276"/>
      <c r="U16" s="276"/>
      <c r="V16" s="276"/>
      <c r="W16" s="276"/>
      <c r="X16" s="22"/>
      <c r="AD16" s="22"/>
      <c r="AE16" s="168"/>
      <c r="AI16" s="276"/>
      <c r="AJ16" s="1436"/>
      <c r="AK16" s="1436"/>
      <c r="AL16" s="1436"/>
      <c r="AM16" s="1436"/>
    </row>
    <row r="17" spans="2:39">
      <c r="D17" s="275"/>
      <c r="E17" s="275"/>
      <c r="F17" s="275"/>
      <c r="G17" s="275"/>
      <c r="H17" s="275"/>
      <c r="I17" s="275" t="s">
        <v>614</v>
      </c>
      <c r="J17" s="275" t="s">
        <v>556</v>
      </c>
      <c r="K17" s="275"/>
      <c r="L17" s="275"/>
      <c r="N17" s="275"/>
      <c r="O17" s="275" t="s">
        <v>797</v>
      </c>
      <c r="P17" s="270"/>
      <c r="Q17" s="275" t="s">
        <v>5</v>
      </c>
      <c r="R17" s="276"/>
      <c r="S17" s="276"/>
      <c r="T17" s="276"/>
      <c r="U17" s="276"/>
      <c r="V17" s="276"/>
      <c r="W17" s="276"/>
      <c r="X17" s="22"/>
      <c r="AD17" s="22"/>
      <c r="AE17" s="168"/>
      <c r="AI17" s="276"/>
      <c r="AJ17" s="1436"/>
      <c r="AK17" s="1436"/>
      <c r="AL17" s="1436"/>
      <c r="AM17" s="1436"/>
    </row>
    <row r="18" spans="2:39">
      <c r="D18" s="275"/>
      <c r="E18" s="275"/>
      <c r="F18" s="275"/>
      <c r="G18" s="275"/>
      <c r="H18" s="275"/>
      <c r="I18" s="275" t="s">
        <v>614</v>
      </c>
      <c r="J18" s="275" t="s">
        <v>556</v>
      </c>
      <c r="K18" s="275"/>
      <c r="L18" s="275"/>
      <c r="N18" s="275"/>
      <c r="O18" s="275" t="s">
        <v>796</v>
      </c>
      <c r="P18" s="270"/>
      <c r="Q18" s="154" t="s">
        <v>5</v>
      </c>
      <c r="R18" s="276"/>
      <c r="S18" s="276"/>
      <c r="T18" s="276"/>
      <c r="U18" s="276"/>
      <c r="V18" s="276"/>
      <c r="W18" s="276"/>
      <c r="X18" s="14"/>
      <c r="AD18" s="14"/>
      <c r="AE18" s="14"/>
      <c r="AI18" s="276"/>
      <c r="AJ18" s="1436"/>
      <c r="AK18" s="1436"/>
      <c r="AL18" s="1436"/>
      <c r="AM18" s="1436"/>
    </row>
    <row r="19" spans="2:39">
      <c r="D19" s="275"/>
      <c r="E19" s="275"/>
      <c r="F19" s="275"/>
      <c r="G19" s="275"/>
      <c r="H19" s="275"/>
      <c r="I19" s="275" t="s">
        <v>614</v>
      </c>
      <c r="J19" s="275" t="s">
        <v>556</v>
      </c>
      <c r="K19" s="275"/>
      <c r="L19" s="275"/>
      <c r="N19" s="275"/>
      <c r="O19" s="275" t="s">
        <v>1309</v>
      </c>
      <c r="P19" s="270"/>
      <c r="Q19" s="154" t="s">
        <v>5</v>
      </c>
      <c r="R19" s="276"/>
      <c r="S19" s="276"/>
      <c r="T19" s="276"/>
      <c r="U19" s="276"/>
      <c r="V19" s="276"/>
      <c r="W19" s="276"/>
      <c r="X19" s="24"/>
      <c r="AD19" s="24"/>
      <c r="AE19" s="14"/>
      <c r="AI19" s="276"/>
      <c r="AJ19" s="1436"/>
      <c r="AK19" s="1436"/>
      <c r="AL19" s="1436"/>
      <c r="AM19" s="1436"/>
    </row>
    <row r="21" spans="2:39" s="273" customFormat="1" ht="17.399999999999999">
      <c r="B21" s="274" t="s">
        <v>23</v>
      </c>
    </row>
    <row r="23" spans="2:39">
      <c r="K23" s="275"/>
    </row>
    <row r="24" spans="2:39">
      <c r="K24" s="275"/>
    </row>
    <row r="25" spans="2:39">
      <c r="K25" s="275"/>
    </row>
    <row r="26" spans="2:39">
      <c r="K26" s="275"/>
    </row>
    <row r="27" spans="2:39">
      <c r="K27" s="275"/>
    </row>
    <row r="28" spans="2:39">
      <c r="K28" s="275"/>
    </row>
    <row r="29" spans="2:39">
      <c r="K29" s="275"/>
    </row>
    <row r="30" spans="2:39">
      <c r="K30" s="275"/>
    </row>
    <row r="31" spans="2:39">
      <c r="K31" s="275"/>
    </row>
    <row r="32" spans="2:39">
      <c r="K32" s="275"/>
    </row>
    <row r="33" spans="11:15">
      <c r="K33" s="275"/>
    </row>
    <row r="40" spans="11:15">
      <c r="O40" s="275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B31FA-E634-4DCA-9431-6E6055390BDC}">
  <sheetPr>
    <tabColor theme="4"/>
    <pageSetUpPr autoPageBreaks="0"/>
  </sheetPr>
  <dimension ref="A1:BR65"/>
  <sheetViews>
    <sheetView zoomScale="70" zoomScaleNormal="70" workbookViewId="0">
      <pane ySplit="6" topLeftCell="A7" activePane="bottomLeft" state="frozen"/>
      <selection activeCell="AK35" sqref="AK35"/>
      <selection pane="bottomLeft" activeCell="AI12" sqref="AI12"/>
    </sheetView>
  </sheetViews>
  <sheetFormatPr defaultColWidth="0" defaultRowHeight="13.8"/>
  <cols>
    <col min="1" max="1" width="1.44140625" style="84" customWidth="1"/>
    <col min="2" max="3" width="1.44140625" style="804" customWidth="1"/>
    <col min="4" max="5" width="24" style="804" bestFit="1" customWidth="1"/>
    <col min="6" max="6" width="0.77734375" style="804" customWidth="1"/>
    <col min="7" max="7" width="5" style="804" hidden="1" customWidth="1"/>
    <col min="8" max="8" width="16.21875" style="804" hidden="1" customWidth="1"/>
    <col min="9" max="9" width="13.77734375" style="804" hidden="1" customWidth="1"/>
    <col min="10" max="10" width="21.21875" style="804" hidden="1" customWidth="1"/>
    <col min="11" max="11" width="18.44140625" style="804" hidden="1" customWidth="1"/>
    <col min="12" max="12" width="12.77734375" style="804" hidden="1" customWidth="1"/>
    <col min="13" max="13" width="21.21875" style="804" hidden="1" customWidth="1"/>
    <col min="14" max="14" width="14.21875" style="804" hidden="1" customWidth="1"/>
    <col min="15" max="15" width="26.44140625" style="804" hidden="1" customWidth="1"/>
    <col min="16" max="16" width="27.21875" style="804" hidden="1" customWidth="1"/>
    <col min="17" max="17" width="16.77734375" style="804" bestFit="1" customWidth="1"/>
    <col min="18" max="18" width="34.77734375" style="804" customWidth="1"/>
    <col min="19" max="24" width="14.21875" style="804" hidden="1" customWidth="1"/>
    <col min="25" max="25" width="20" style="804" hidden="1" customWidth="1"/>
    <col min="26" max="26" width="10.44140625" style="804" bestFit="1" customWidth="1"/>
    <col min="27" max="27" width="9.5546875" style="804" hidden="1" customWidth="1"/>
    <col min="28" max="28" width="20" style="804" hidden="1" customWidth="1"/>
    <col min="29" max="29" width="12.77734375" style="804" hidden="1" customWidth="1"/>
    <col min="30" max="30" width="10.21875" style="804" bestFit="1" customWidth="1"/>
    <col min="31" max="31" width="11.77734375" style="804" hidden="1" customWidth="1"/>
    <col min="32" max="32" width="12.77734375" style="804" bestFit="1" customWidth="1"/>
    <col min="33" max="33" width="2" style="804" customWidth="1"/>
    <col min="34" max="34" width="5.44140625" style="804" bestFit="1" customWidth="1"/>
    <col min="35" max="39" width="18.44140625" style="804" customWidth="1"/>
    <col min="40" max="45" width="1.44140625" style="804" customWidth="1"/>
    <col min="46" max="63" width="18.44140625" style="804" hidden="1" customWidth="1"/>
    <col min="64" max="16384" width="14" style="804" hidden="1"/>
  </cols>
  <sheetData>
    <row r="1" spans="1:70" s="797" customFormat="1" ht="24.6">
      <c r="A1" s="80" t="s">
        <v>24</v>
      </c>
      <c r="B1" s="798"/>
      <c r="P1" s="1215" t="s">
        <v>0</v>
      </c>
      <c r="Q1" s="1215"/>
      <c r="R1" s="1215"/>
      <c r="S1" s="1215"/>
      <c r="T1" s="1215"/>
      <c r="U1" s="1215"/>
      <c r="V1" s="1215"/>
      <c r="W1" s="1215"/>
      <c r="X1" s="1215"/>
      <c r="Y1" s="1215"/>
      <c r="AE1" s="798"/>
      <c r="AK1" s="798"/>
      <c r="AY1" s="798"/>
    </row>
    <row r="2" spans="1:70" s="797" customFormat="1" ht="24.6">
      <c r="A2" s="81" t="str">
        <f>Cover!$E$13</f>
        <v>Master</v>
      </c>
      <c r="B2" s="798"/>
      <c r="AE2" s="166"/>
    </row>
    <row r="3" spans="1:70" s="797" customFormat="1" ht="24.6">
      <c r="A3" s="1468">
        <f>Cover!E15</f>
        <v>2022</v>
      </c>
      <c r="B3" s="1468"/>
      <c r="C3" s="1468"/>
      <c r="D3" s="1468"/>
      <c r="AE3" s="166"/>
    </row>
    <row r="4" spans="1:70" s="801" customFormat="1" ht="25.2" thickBot="1">
      <c r="A4" s="82" t="s">
        <v>2834</v>
      </c>
      <c r="B4" s="802"/>
      <c r="AE4" s="167"/>
    </row>
    <row r="5" spans="1:70" ht="15.6">
      <c r="A5" s="83"/>
      <c r="B5" s="150"/>
      <c r="C5" s="150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90" t="s">
        <v>1</v>
      </c>
      <c r="AJ5" s="91"/>
      <c r="AK5" s="91"/>
      <c r="AL5" s="91"/>
      <c r="AM5" s="92"/>
      <c r="AN5" s="270"/>
      <c r="AO5" s="270"/>
      <c r="AP5" s="270"/>
      <c r="AQ5" s="270"/>
      <c r="AR5" s="270"/>
      <c r="AS5" s="151"/>
      <c r="AT5" s="151"/>
      <c r="AU5" s="151"/>
      <c r="AV5" s="151"/>
      <c r="AW5" s="151"/>
      <c r="AX5" s="151"/>
      <c r="AY5" s="270"/>
      <c r="AZ5" s="270"/>
      <c r="BA5" s="270"/>
      <c r="BB5" s="270"/>
      <c r="BC5" s="270"/>
      <c r="BD5" s="270"/>
      <c r="BE5" s="270"/>
      <c r="BF5" s="270"/>
      <c r="BG5" s="151"/>
      <c r="BH5" s="151"/>
      <c r="BI5" s="151"/>
      <c r="BJ5" s="151"/>
      <c r="BK5" s="151"/>
    </row>
    <row r="6" spans="1:70" ht="16.2" thickBot="1">
      <c r="A6" s="83"/>
      <c r="B6" s="150"/>
      <c r="C6" s="150"/>
      <c r="D6" s="814" t="s">
        <v>25</v>
      </c>
      <c r="E6" s="814" t="s">
        <v>2753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38" t="s">
        <v>565</v>
      </c>
      <c r="Q6" s="38" t="s">
        <v>2754</v>
      </c>
      <c r="R6" s="471" t="s">
        <v>2752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5" t="s">
        <v>2149</v>
      </c>
      <c r="AG6" s="815"/>
      <c r="AH6" s="38" t="s">
        <v>15</v>
      </c>
      <c r="AI6" s="1222">
        <v>2022</v>
      </c>
      <c r="AJ6" s="1223">
        <v>2023</v>
      </c>
      <c r="AK6" s="1223">
        <v>2024</v>
      </c>
      <c r="AL6" s="1223">
        <v>2025</v>
      </c>
      <c r="AM6" s="1224">
        <v>2026</v>
      </c>
      <c r="AN6" s="270"/>
      <c r="AO6" s="270"/>
      <c r="AP6" s="270"/>
      <c r="AQ6" s="270"/>
      <c r="AR6" s="270"/>
      <c r="AS6" s="151"/>
      <c r="AT6" s="151"/>
      <c r="AU6" s="151"/>
      <c r="AV6" s="151"/>
      <c r="AW6" s="151"/>
      <c r="AX6" s="151"/>
      <c r="AY6" s="270"/>
      <c r="AZ6" s="270"/>
      <c r="BA6" s="270"/>
      <c r="BB6" s="270"/>
      <c r="BC6" s="270"/>
      <c r="BD6" s="270"/>
      <c r="BE6" s="270"/>
      <c r="BF6" s="270"/>
      <c r="BG6" s="151"/>
      <c r="BH6" s="151"/>
      <c r="BI6" s="151"/>
      <c r="BJ6" s="151"/>
      <c r="BK6" s="151"/>
    </row>
    <row r="8" spans="1:70" s="808" customFormat="1" ht="17.399999999999999">
      <c r="B8" s="809" t="s">
        <v>96</v>
      </c>
      <c r="AN8" s="804"/>
      <c r="AO8" s="804"/>
      <c r="AP8" s="804"/>
      <c r="AQ8" s="804"/>
      <c r="AR8" s="804"/>
      <c r="AS8" s="804"/>
    </row>
    <row r="9" spans="1:70" s="277" customFormat="1"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156"/>
      <c r="AA9" s="156"/>
      <c r="AB9" s="156"/>
      <c r="AC9" s="156"/>
      <c r="AD9" s="156"/>
      <c r="AE9" s="805"/>
      <c r="AF9" s="153"/>
      <c r="AG9" s="154"/>
      <c r="AH9" s="154"/>
      <c r="AK9" s="805"/>
      <c r="AL9" s="153"/>
      <c r="AM9" s="154"/>
      <c r="AN9" s="804"/>
      <c r="AO9" s="804"/>
      <c r="AP9" s="804"/>
      <c r="AQ9" s="804"/>
      <c r="AR9" s="804"/>
      <c r="AS9" s="804"/>
      <c r="AT9" s="154"/>
      <c r="AU9" s="153"/>
      <c r="AV9" s="153"/>
      <c r="AW9" s="153"/>
      <c r="AY9" s="805"/>
      <c r="AZ9" s="153"/>
      <c r="BA9" s="154"/>
      <c r="BB9" s="154"/>
      <c r="BC9" s="154"/>
      <c r="BD9" s="154"/>
      <c r="BE9" s="154"/>
      <c r="BF9" s="154"/>
      <c r="BG9" s="154"/>
      <c r="BH9" s="154"/>
      <c r="BI9" s="153"/>
      <c r="BJ9" s="153"/>
      <c r="BK9" s="153"/>
      <c r="BL9" s="153"/>
      <c r="BM9" s="153"/>
      <c r="BN9" s="153"/>
      <c r="BO9" s="153"/>
      <c r="BP9" s="153"/>
      <c r="BQ9" s="153"/>
      <c r="BR9" s="154"/>
    </row>
    <row r="10" spans="1:70" s="812" customFormat="1">
      <c r="A10" s="277"/>
      <c r="B10" s="277"/>
      <c r="C10" s="813" t="s">
        <v>2750</v>
      </c>
      <c r="D10" s="813"/>
      <c r="AI10" s="1219"/>
      <c r="AJ10" s="1219"/>
      <c r="AK10" s="1219"/>
      <c r="AL10" s="1219"/>
      <c r="AM10" s="1219"/>
      <c r="AN10" s="804"/>
      <c r="AO10" s="804"/>
      <c r="AP10" s="804"/>
      <c r="AQ10" s="804"/>
      <c r="AR10" s="804"/>
      <c r="AS10" s="804"/>
    </row>
    <row r="11" spans="1:70">
      <c r="A11" s="804"/>
      <c r="AI11" s="1220"/>
      <c r="AJ11" s="1220"/>
      <c r="AK11" s="1220"/>
      <c r="AL11" s="1220"/>
      <c r="AM11" s="1220"/>
    </row>
    <row r="12" spans="1:70">
      <c r="A12" s="804"/>
      <c r="D12" s="806" t="s">
        <v>20</v>
      </c>
      <c r="E12" s="564" t="s">
        <v>44</v>
      </c>
      <c r="F12" s="154"/>
      <c r="G12" s="154"/>
      <c r="H12" s="154"/>
      <c r="I12" s="154"/>
      <c r="J12" s="154"/>
      <c r="K12" s="154"/>
      <c r="L12" s="154"/>
      <c r="M12" s="154"/>
      <c r="N12" s="806"/>
      <c r="O12" s="806"/>
      <c r="P12" s="270"/>
      <c r="Q12" s="270" t="s">
        <v>2748</v>
      </c>
      <c r="R12" s="270"/>
      <c r="S12" s="270"/>
      <c r="T12" s="270"/>
      <c r="U12" s="270"/>
      <c r="V12" s="270"/>
      <c r="W12" s="270"/>
      <c r="X12" s="270"/>
      <c r="Y12" s="270"/>
      <c r="Z12" s="22" t="s">
        <v>28</v>
      </c>
      <c r="AA12" s="22"/>
      <c r="AB12" s="22"/>
      <c r="AC12" s="22"/>
      <c r="AD12" s="22" t="s">
        <v>2148</v>
      </c>
      <c r="AE12" s="805"/>
      <c r="AF12" s="270">
        <v>2019</v>
      </c>
      <c r="AG12" s="270"/>
      <c r="AH12" s="270" t="s">
        <v>4</v>
      </c>
      <c r="AI12" s="1216">
        <f>'1.01 Summary_Totex'!AI21</f>
        <v>0</v>
      </c>
      <c r="AJ12" s="1216">
        <f>'1.01 Summary_Totex'!AJ21</f>
        <v>0</v>
      </c>
      <c r="AK12" s="1216">
        <f>'1.01 Summary_Totex'!AK21</f>
        <v>0</v>
      </c>
      <c r="AL12" s="1216">
        <f>'1.01 Summary_Totex'!AL21</f>
        <v>0</v>
      </c>
      <c r="AM12" s="1216">
        <f>'1.01 Summary_Totex'!AM21</f>
        <v>0</v>
      </c>
    </row>
    <row r="13" spans="1:70">
      <c r="A13" s="804"/>
      <c r="D13" s="806" t="s">
        <v>20</v>
      </c>
      <c r="E13" s="564" t="s">
        <v>44</v>
      </c>
      <c r="Q13" s="804" t="s">
        <v>1515</v>
      </c>
      <c r="R13" s="64"/>
      <c r="AF13" s="270">
        <v>2019</v>
      </c>
      <c r="AG13" s="270"/>
      <c r="AH13" s="270" t="s">
        <v>4</v>
      </c>
      <c r="AI13" s="1217"/>
      <c r="AJ13" s="1217"/>
      <c r="AK13" s="1217"/>
      <c r="AL13" s="1217"/>
      <c r="AM13" s="1217"/>
    </row>
    <row r="14" spans="1:70">
      <c r="A14" s="804"/>
      <c r="D14" s="806" t="s">
        <v>20</v>
      </c>
      <c r="E14" s="564" t="s">
        <v>44</v>
      </c>
      <c r="Q14" s="804" t="s">
        <v>1515</v>
      </c>
      <c r="R14" s="64"/>
      <c r="AF14" s="270">
        <v>2019</v>
      </c>
      <c r="AG14" s="270"/>
      <c r="AH14" s="270" t="s">
        <v>4</v>
      </c>
      <c r="AI14" s="1217"/>
      <c r="AJ14" s="1217"/>
      <c r="AK14" s="1217"/>
      <c r="AL14" s="1217"/>
      <c r="AM14" s="1217"/>
    </row>
    <row r="15" spans="1:70">
      <c r="A15" s="804"/>
      <c r="D15" s="806" t="s">
        <v>20</v>
      </c>
      <c r="E15" s="564" t="s">
        <v>44</v>
      </c>
      <c r="Q15" s="804" t="s">
        <v>1515</v>
      </c>
      <c r="R15" s="64"/>
      <c r="AF15" s="270">
        <v>2019</v>
      </c>
      <c r="AG15" s="270"/>
      <c r="AH15" s="270" t="s">
        <v>4</v>
      </c>
      <c r="AI15" s="1217"/>
      <c r="AJ15" s="1217"/>
      <c r="AK15" s="1217"/>
      <c r="AL15" s="1217"/>
      <c r="AM15" s="1217"/>
    </row>
    <row r="16" spans="1:70">
      <c r="A16" s="804"/>
      <c r="D16" s="806" t="s">
        <v>2053</v>
      </c>
      <c r="E16" s="564"/>
      <c r="F16" s="154"/>
      <c r="G16" s="154"/>
      <c r="H16" s="154"/>
      <c r="I16" s="154"/>
      <c r="J16" s="154"/>
      <c r="K16" s="154"/>
      <c r="L16" s="154"/>
      <c r="M16" s="154"/>
      <c r="N16" s="806"/>
      <c r="O16" s="806"/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22"/>
      <c r="AA16" s="22"/>
      <c r="AB16" s="22"/>
      <c r="AC16" s="22"/>
      <c r="AD16" s="22"/>
      <c r="AE16" s="805"/>
      <c r="AF16" s="270">
        <v>2019</v>
      </c>
      <c r="AG16" s="270"/>
      <c r="AH16" s="270" t="s">
        <v>4</v>
      </c>
      <c r="AI16" s="734">
        <f>SUM(AI12:AI15)</f>
        <v>0</v>
      </c>
      <c r="AJ16" s="734">
        <f>SUM(AJ12:AJ15)</f>
        <v>0</v>
      </c>
      <c r="AK16" s="734">
        <f>SUM(AK12:AK15)</f>
        <v>0</v>
      </c>
      <c r="AL16" s="734">
        <f>SUM(AL12:AL15)</f>
        <v>0</v>
      </c>
      <c r="AM16" s="734">
        <f>SUM(AM12:AM15)</f>
        <v>0</v>
      </c>
    </row>
    <row r="17" spans="1:70" s="277" customFormat="1">
      <c r="P17" s="270"/>
      <c r="Q17" s="270"/>
      <c r="R17" s="270"/>
      <c r="S17" s="270"/>
      <c r="T17" s="270"/>
      <c r="U17" s="270"/>
      <c r="V17" s="270"/>
      <c r="W17" s="270"/>
      <c r="X17" s="270"/>
      <c r="Y17" s="270"/>
      <c r="Z17" s="156"/>
      <c r="AA17" s="156"/>
      <c r="AB17" s="156"/>
      <c r="AC17" s="156"/>
      <c r="AD17" s="156"/>
      <c r="AE17" s="805"/>
      <c r="AF17" s="153"/>
      <c r="AG17" s="154"/>
      <c r="AH17" s="154"/>
      <c r="AK17" s="805"/>
      <c r="AL17" s="153"/>
      <c r="AM17" s="154"/>
      <c r="AN17" s="804"/>
      <c r="AO17" s="804"/>
      <c r="AP17" s="804"/>
      <c r="AQ17" s="804"/>
      <c r="AR17" s="804"/>
      <c r="AS17" s="804"/>
      <c r="AT17" s="154"/>
      <c r="AU17" s="153"/>
      <c r="AV17" s="153"/>
      <c r="AW17" s="153"/>
      <c r="AY17" s="805"/>
      <c r="AZ17" s="153"/>
      <c r="BA17" s="154"/>
      <c r="BB17" s="154"/>
      <c r="BC17" s="154"/>
      <c r="BD17" s="154"/>
      <c r="BE17" s="154"/>
      <c r="BF17" s="154"/>
      <c r="BG17" s="154"/>
      <c r="BH17" s="154"/>
      <c r="BI17" s="153"/>
      <c r="BJ17" s="153"/>
      <c r="BK17" s="153"/>
      <c r="BL17" s="153"/>
      <c r="BM17" s="153"/>
      <c r="BN17" s="153"/>
      <c r="BO17" s="153"/>
      <c r="BP17" s="153"/>
      <c r="BQ17" s="153"/>
      <c r="BR17" s="154"/>
    </row>
    <row r="18" spans="1:70" s="812" customFormat="1">
      <c r="A18" s="277"/>
      <c r="B18" s="277"/>
      <c r="C18" s="813" t="s">
        <v>2751</v>
      </c>
      <c r="D18" s="813"/>
      <c r="AI18" s="1219"/>
      <c r="AJ18" s="1219"/>
      <c r="AK18" s="1219"/>
      <c r="AL18" s="1219"/>
      <c r="AM18" s="1219"/>
      <c r="AN18" s="804"/>
      <c r="AO18" s="804"/>
      <c r="AP18" s="804"/>
      <c r="AQ18" s="804"/>
      <c r="AR18" s="804"/>
      <c r="AS18" s="804"/>
    </row>
    <row r="19" spans="1:70">
      <c r="A19" s="804"/>
    </row>
    <row r="20" spans="1:70">
      <c r="A20" s="804"/>
      <c r="D20" s="806" t="s">
        <v>20</v>
      </c>
      <c r="E20" s="564" t="s">
        <v>13</v>
      </c>
      <c r="F20" s="154"/>
      <c r="G20" s="154"/>
      <c r="H20" s="154"/>
      <c r="I20" s="154"/>
      <c r="J20" s="154"/>
      <c r="K20" s="154"/>
      <c r="L20" s="154"/>
      <c r="M20" s="154"/>
      <c r="N20" s="806"/>
      <c r="O20" s="806"/>
      <c r="P20" s="270"/>
      <c r="Q20" s="270" t="s">
        <v>2748</v>
      </c>
      <c r="R20" s="270"/>
      <c r="S20" s="270"/>
      <c r="T20" s="270"/>
      <c r="U20" s="270"/>
      <c r="V20" s="270"/>
      <c r="W20" s="270"/>
      <c r="X20" s="270"/>
      <c r="Y20" s="270"/>
      <c r="Z20" s="22" t="s">
        <v>28</v>
      </c>
      <c r="AA20" s="22"/>
      <c r="AB20" s="22"/>
      <c r="AC20" s="22"/>
      <c r="AD20" s="22" t="s">
        <v>29</v>
      </c>
      <c r="AE20" s="805"/>
      <c r="AF20" s="270">
        <v>2019</v>
      </c>
      <c r="AG20" s="270"/>
      <c r="AH20" s="270" t="s">
        <v>4</v>
      </c>
      <c r="AI20" s="1216">
        <f>'1.01 Summary_Totex'!AI26</f>
        <v>0</v>
      </c>
      <c r="AJ20" s="1216">
        <f>'1.01 Summary_Totex'!AJ26</f>
        <v>0</v>
      </c>
      <c r="AK20" s="1216">
        <f>'1.01 Summary_Totex'!AK26</f>
        <v>0</v>
      </c>
      <c r="AL20" s="1216">
        <f>'1.01 Summary_Totex'!AL26</f>
        <v>0</v>
      </c>
      <c r="AM20" s="1216">
        <f>'1.01 Summary_Totex'!AM26</f>
        <v>0</v>
      </c>
    </row>
    <row r="21" spans="1:70">
      <c r="A21" s="804"/>
      <c r="D21" s="806" t="s">
        <v>20</v>
      </c>
      <c r="E21" s="564" t="s">
        <v>13</v>
      </c>
      <c r="Q21" s="804" t="s">
        <v>1515</v>
      </c>
      <c r="R21" s="64"/>
      <c r="AF21" s="270">
        <v>2019</v>
      </c>
      <c r="AG21" s="270"/>
      <c r="AH21" s="270" t="s">
        <v>4</v>
      </c>
      <c r="AI21" s="1217"/>
      <c r="AJ21" s="1217"/>
      <c r="AK21" s="1217"/>
      <c r="AL21" s="1217"/>
      <c r="AM21" s="1217"/>
    </row>
    <row r="22" spans="1:70">
      <c r="A22" s="804"/>
      <c r="D22" s="806" t="s">
        <v>20</v>
      </c>
      <c r="E22" s="564" t="s">
        <v>13</v>
      </c>
      <c r="Q22" s="804" t="s">
        <v>1515</v>
      </c>
      <c r="R22" s="64"/>
      <c r="AF22" s="270">
        <v>2019</v>
      </c>
      <c r="AG22" s="270"/>
      <c r="AH22" s="270" t="s">
        <v>4</v>
      </c>
      <c r="AI22" s="1217"/>
      <c r="AJ22" s="1217"/>
      <c r="AK22" s="1217"/>
      <c r="AL22" s="1217"/>
      <c r="AM22" s="1217"/>
    </row>
    <row r="23" spans="1:70">
      <c r="A23" s="804"/>
      <c r="D23" s="806" t="s">
        <v>20</v>
      </c>
      <c r="E23" s="564" t="s">
        <v>13</v>
      </c>
      <c r="Q23" s="804" t="s">
        <v>1515</v>
      </c>
      <c r="R23" s="64"/>
      <c r="AF23" s="270">
        <v>2019</v>
      </c>
      <c r="AG23" s="270"/>
      <c r="AH23" s="270" t="s">
        <v>4</v>
      </c>
      <c r="AI23" s="1217"/>
      <c r="AJ23" s="1217"/>
      <c r="AK23" s="1217"/>
      <c r="AL23" s="1217"/>
      <c r="AM23" s="1217"/>
    </row>
    <row r="24" spans="1:70">
      <c r="A24" s="804"/>
      <c r="D24" s="806" t="s">
        <v>2053</v>
      </c>
      <c r="E24" s="564"/>
      <c r="F24" s="154"/>
      <c r="G24" s="154"/>
      <c r="H24" s="154"/>
      <c r="I24" s="154"/>
      <c r="J24" s="154"/>
      <c r="K24" s="154"/>
      <c r="L24" s="154"/>
      <c r="M24" s="154"/>
      <c r="N24" s="806"/>
      <c r="O24" s="806"/>
      <c r="P24" s="270"/>
      <c r="Q24" s="270"/>
      <c r="R24" s="270"/>
      <c r="S24" s="270"/>
      <c r="T24" s="270"/>
      <c r="U24" s="270"/>
      <c r="V24" s="270"/>
      <c r="W24" s="270"/>
      <c r="X24" s="270"/>
      <c r="Y24" s="270"/>
      <c r="Z24" s="22"/>
      <c r="AA24" s="22"/>
      <c r="AB24" s="22"/>
      <c r="AC24" s="22"/>
      <c r="AD24" s="22"/>
      <c r="AE24" s="805"/>
      <c r="AF24" s="270">
        <v>2019</v>
      </c>
      <c r="AG24" s="270"/>
      <c r="AH24" s="270" t="s">
        <v>4</v>
      </c>
      <c r="AI24" s="734">
        <f>SUM(AI20:AI23)</f>
        <v>0</v>
      </c>
      <c r="AJ24" s="734">
        <f>SUM(AJ20:AJ23)</f>
        <v>0</v>
      </c>
      <c r="AK24" s="734">
        <f>SUM(AK20:AK23)</f>
        <v>0</v>
      </c>
      <c r="AL24" s="734">
        <f>SUM(AL20:AL23)</f>
        <v>0</v>
      </c>
      <c r="AM24" s="734">
        <f>SUM(AM20:AM23)</f>
        <v>0</v>
      </c>
    </row>
    <row r="25" spans="1:70" s="277" customFormat="1">
      <c r="P25" s="270"/>
      <c r="Q25" s="270"/>
      <c r="R25" s="270"/>
      <c r="S25" s="270"/>
      <c r="T25" s="270"/>
      <c r="U25" s="270"/>
      <c r="V25" s="270"/>
      <c r="W25" s="270"/>
      <c r="X25" s="270"/>
      <c r="Y25" s="270"/>
      <c r="Z25" s="156"/>
      <c r="AA25" s="156"/>
      <c r="AB25" s="156"/>
      <c r="AC25" s="156"/>
      <c r="AD25" s="156"/>
      <c r="AE25" s="805"/>
      <c r="AF25" s="153"/>
      <c r="AG25" s="154"/>
      <c r="AH25" s="154"/>
      <c r="AK25" s="805"/>
      <c r="AL25" s="153"/>
      <c r="AM25" s="154"/>
      <c r="AN25" s="804"/>
      <c r="AO25" s="804"/>
      <c r="AP25" s="804"/>
      <c r="AQ25" s="804"/>
      <c r="AR25" s="804"/>
      <c r="AS25" s="804"/>
      <c r="AT25" s="154"/>
      <c r="AU25" s="153"/>
      <c r="AV25" s="153"/>
      <c r="AW25" s="153"/>
      <c r="AY25" s="805"/>
      <c r="AZ25" s="153"/>
      <c r="BA25" s="154"/>
      <c r="BB25" s="154"/>
      <c r="BC25" s="154"/>
      <c r="BD25" s="154"/>
      <c r="BE25" s="154"/>
      <c r="BF25" s="154"/>
      <c r="BG25" s="154"/>
      <c r="BH25" s="154"/>
      <c r="BI25" s="153"/>
      <c r="BJ25" s="153"/>
      <c r="BK25" s="153"/>
      <c r="BL25" s="153"/>
      <c r="BM25" s="153"/>
      <c r="BN25" s="153"/>
      <c r="BO25" s="153"/>
      <c r="BP25" s="153"/>
      <c r="BQ25" s="153"/>
      <c r="BR25" s="154"/>
    </row>
    <row r="26" spans="1:70" s="812" customFormat="1">
      <c r="A26" s="277"/>
      <c r="B26" s="277"/>
      <c r="C26" s="813" t="s">
        <v>3167</v>
      </c>
      <c r="D26" s="813"/>
      <c r="AN26" s="804"/>
      <c r="AO26" s="804"/>
      <c r="AP26" s="804"/>
      <c r="AQ26" s="804"/>
      <c r="AR26" s="804"/>
      <c r="AS26" s="804"/>
    </row>
    <row r="27" spans="1:70">
      <c r="A27" s="804"/>
    </row>
    <row r="28" spans="1:70">
      <c r="A28" s="804"/>
      <c r="D28" s="806" t="s">
        <v>2</v>
      </c>
      <c r="E28" s="564" t="s">
        <v>3168</v>
      </c>
      <c r="F28" s="154"/>
      <c r="G28" s="154"/>
      <c r="H28" s="154"/>
      <c r="I28" s="154"/>
      <c r="J28" s="154"/>
      <c r="K28" s="154"/>
      <c r="L28" s="154"/>
      <c r="M28" s="154"/>
      <c r="N28" s="806"/>
      <c r="O28" s="806"/>
      <c r="P28" s="270"/>
      <c r="Q28" s="270" t="s">
        <v>2748</v>
      </c>
      <c r="R28" s="270"/>
      <c r="S28" s="270"/>
      <c r="T28" s="270"/>
      <c r="U28" s="270"/>
      <c r="V28" s="270"/>
      <c r="W28" s="270"/>
      <c r="X28" s="270"/>
      <c r="Y28" s="270"/>
      <c r="Z28" s="22" t="s">
        <v>28</v>
      </c>
      <c r="AA28" s="22"/>
      <c r="AB28" s="22"/>
      <c r="AC28" s="22"/>
      <c r="AD28" s="22" t="s">
        <v>29</v>
      </c>
      <c r="AE28" s="805"/>
      <c r="AF28" s="270">
        <v>2019</v>
      </c>
      <c r="AG28" s="270"/>
      <c r="AH28" s="270" t="s">
        <v>4</v>
      </c>
      <c r="AI28" s="1216">
        <f>'1.01 Summary_Totex'!AI21</f>
        <v>0</v>
      </c>
      <c r="AJ28" s="1216">
        <f>'1.01 Summary_Totex'!AJ21</f>
        <v>0</v>
      </c>
      <c r="AK28" s="1216">
        <f>'1.01 Summary_Totex'!AK21</f>
        <v>0</v>
      </c>
      <c r="AL28" s="1216">
        <f>'1.01 Summary_Totex'!AL21</f>
        <v>0</v>
      </c>
      <c r="AM28" s="1216">
        <f>'1.01 Summary_Totex'!AM21</f>
        <v>0</v>
      </c>
    </row>
    <row r="29" spans="1:70">
      <c r="A29" s="804"/>
      <c r="D29" s="806" t="s">
        <v>2</v>
      </c>
      <c r="E29" s="564" t="s">
        <v>3168</v>
      </c>
      <c r="Q29" s="804" t="s">
        <v>1515</v>
      </c>
      <c r="R29" s="64"/>
      <c r="AF29" s="270">
        <v>2019</v>
      </c>
      <c r="AG29" s="270"/>
      <c r="AH29" s="270" t="s">
        <v>4</v>
      </c>
      <c r="AI29" s="1217"/>
      <c r="AJ29" s="1217"/>
      <c r="AK29" s="1217"/>
      <c r="AL29" s="1217"/>
      <c r="AM29" s="1217"/>
    </row>
    <row r="30" spans="1:70">
      <c r="A30" s="804"/>
      <c r="D30" s="806" t="s">
        <v>2</v>
      </c>
      <c r="E30" s="564" t="s">
        <v>3168</v>
      </c>
      <c r="Q30" s="804" t="s">
        <v>1515</v>
      </c>
      <c r="R30" s="64"/>
      <c r="AF30" s="270">
        <v>2019</v>
      </c>
      <c r="AG30" s="270"/>
      <c r="AH30" s="270" t="s">
        <v>4</v>
      </c>
      <c r="AI30" s="1217"/>
      <c r="AJ30" s="1217"/>
      <c r="AK30" s="1217"/>
      <c r="AL30" s="1217"/>
      <c r="AM30" s="1217"/>
    </row>
    <row r="31" spans="1:70">
      <c r="A31" s="804"/>
      <c r="D31" s="806" t="s">
        <v>2</v>
      </c>
      <c r="E31" s="564" t="s">
        <v>3168</v>
      </c>
      <c r="Q31" s="804" t="s">
        <v>1515</v>
      </c>
      <c r="R31" s="64"/>
      <c r="AF31" s="270">
        <v>2019</v>
      </c>
      <c r="AG31" s="270"/>
      <c r="AH31" s="270" t="s">
        <v>4</v>
      </c>
      <c r="AI31" s="1217"/>
      <c r="AJ31" s="1217"/>
      <c r="AK31" s="1217"/>
      <c r="AL31" s="1217"/>
      <c r="AM31" s="1217"/>
    </row>
    <row r="32" spans="1:70">
      <c r="A32" s="804"/>
      <c r="D32" s="806" t="s">
        <v>2053</v>
      </c>
      <c r="E32" s="564"/>
      <c r="F32" s="154"/>
      <c r="G32" s="154"/>
      <c r="H32" s="154"/>
      <c r="I32" s="154"/>
      <c r="J32" s="154"/>
      <c r="K32" s="154"/>
      <c r="L32" s="154"/>
      <c r="M32" s="154"/>
      <c r="N32" s="806"/>
      <c r="O32" s="806"/>
      <c r="P32" s="270"/>
      <c r="Q32" s="270"/>
      <c r="R32" s="270"/>
      <c r="S32" s="270"/>
      <c r="T32" s="270"/>
      <c r="U32" s="270"/>
      <c r="V32" s="270"/>
      <c r="W32" s="270"/>
      <c r="X32" s="270"/>
      <c r="Y32" s="270"/>
      <c r="Z32" s="22"/>
      <c r="AA32" s="22"/>
      <c r="AB32" s="22"/>
      <c r="AC32" s="22"/>
      <c r="AD32" s="22"/>
      <c r="AE32" s="805"/>
      <c r="AF32" s="270">
        <v>2019</v>
      </c>
      <c r="AG32" s="270"/>
      <c r="AH32" s="270" t="s">
        <v>4</v>
      </c>
      <c r="AI32" s="734">
        <f>SUM(AI28:AI31)</f>
        <v>0</v>
      </c>
      <c r="AJ32" s="734">
        <f>SUM(AJ28:AJ31)</f>
        <v>0</v>
      </c>
      <c r="AK32" s="734">
        <f>SUM(AK28:AK31)</f>
        <v>0</v>
      </c>
      <c r="AL32" s="734">
        <f>SUM(AL28:AL31)</f>
        <v>0</v>
      </c>
      <c r="AM32" s="734">
        <f>SUM(AM28:AM31)</f>
        <v>0</v>
      </c>
    </row>
    <row r="33" spans="1:45">
      <c r="A33" s="804"/>
      <c r="D33" s="806"/>
      <c r="E33" s="564"/>
      <c r="F33" s="154"/>
      <c r="G33" s="154"/>
      <c r="H33" s="154"/>
      <c r="I33" s="154"/>
      <c r="J33" s="154"/>
      <c r="K33" s="154"/>
      <c r="L33" s="154"/>
      <c r="M33" s="154"/>
      <c r="N33" s="806"/>
      <c r="O33" s="806"/>
      <c r="P33" s="270"/>
      <c r="Q33" s="270"/>
      <c r="R33" s="270"/>
      <c r="S33" s="270"/>
      <c r="T33" s="270"/>
      <c r="U33" s="270"/>
      <c r="V33" s="270"/>
      <c r="W33" s="270"/>
      <c r="X33" s="270"/>
      <c r="Y33" s="270"/>
      <c r="Z33" s="22"/>
      <c r="AA33" s="22"/>
      <c r="AB33" s="22"/>
      <c r="AC33" s="22"/>
      <c r="AD33" s="22"/>
      <c r="AE33" s="805"/>
      <c r="AF33" s="270"/>
      <c r="AG33" s="270"/>
      <c r="AH33" s="270"/>
      <c r="AI33" s="1218"/>
      <c r="AJ33" s="1218"/>
      <c r="AK33" s="1218"/>
      <c r="AL33" s="1218"/>
      <c r="AM33" s="1218"/>
    </row>
    <row r="34" spans="1:45" s="812" customFormat="1">
      <c r="A34" s="277"/>
      <c r="B34" s="277"/>
      <c r="C34" s="813" t="s">
        <v>2749</v>
      </c>
      <c r="D34" s="813"/>
      <c r="AI34" s="1219"/>
      <c r="AJ34" s="1219"/>
      <c r="AK34" s="1219"/>
      <c r="AL34" s="1219"/>
      <c r="AM34" s="1219"/>
      <c r="AN34" s="804"/>
      <c r="AO34" s="804"/>
      <c r="AP34" s="804"/>
      <c r="AQ34" s="804"/>
      <c r="AR34" s="804"/>
      <c r="AS34" s="804"/>
    </row>
    <row r="35" spans="1:45">
      <c r="A35" s="804"/>
    </row>
    <row r="36" spans="1:45">
      <c r="A36" s="804"/>
      <c r="D36" s="806" t="s">
        <v>2</v>
      </c>
      <c r="E36" s="564" t="s">
        <v>153</v>
      </c>
      <c r="F36" s="154"/>
      <c r="G36" s="154"/>
      <c r="H36" s="154"/>
      <c r="I36" s="154"/>
      <c r="J36" s="154"/>
      <c r="K36" s="154"/>
      <c r="L36" s="154"/>
      <c r="M36" s="154"/>
      <c r="N36" s="806"/>
      <c r="O36" s="806"/>
      <c r="P36" s="270"/>
      <c r="Q36" s="270" t="s">
        <v>2748</v>
      </c>
      <c r="R36" s="270"/>
      <c r="S36" s="270"/>
      <c r="T36" s="270"/>
      <c r="U36" s="270"/>
      <c r="V36" s="270"/>
      <c r="W36" s="270"/>
      <c r="X36" s="270"/>
      <c r="Y36" s="270"/>
      <c r="Z36" s="22" t="s">
        <v>28</v>
      </c>
      <c r="AA36" s="22"/>
      <c r="AB36" s="22"/>
      <c r="AC36" s="22"/>
      <c r="AD36" s="22" t="s">
        <v>29</v>
      </c>
      <c r="AE36" s="805"/>
      <c r="AF36" s="270">
        <v>2019</v>
      </c>
      <c r="AG36" s="270"/>
      <c r="AH36" s="270" t="s">
        <v>4</v>
      </c>
      <c r="AI36" s="1216">
        <f>'1.01 Summary_Totex'!AI18</f>
        <v>0</v>
      </c>
      <c r="AJ36" s="1216">
        <f>'1.01 Summary_Totex'!AJ18</f>
        <v>0</v>
      </c>
      <c r="AK36" s="1216">
        <f>'1.01 Summary_Totex'!AK18</f>
        <v>0</v>
      </c>
      <c r="AL36" s="1216">
        <f>'1.01 Summary_Totex'!AL18</f>
        <v>0</v>
      </c>
      <c r="AM36" s="1216">
        <f>'1.01 Summary_Totex'!AM18</f>
        <v>0</v>
      </c>
    </row>
    <row r="37" spans="1:45">
      <c r="A37" s="804"/>
      <c r="D37" s="806" t="s">
        <v>2</v>
      </c>
      <c r="E37" s="564" t="s">
        <v>153</v>
      </c>
      <c r="Q37" s="804" t="s">
        <v>1515</v>
      </c>
      <c r="R37" s="64"/>
      <c r="AF37" s="270">
        <v>2019</v>
      </c>
      <c r="AG37" s="270"/>
      <c r="AH37" s="270" t="s">
        <v>4</v>
      </c>
      <c r="AI37" s="1217"/>
      <c r="AJ37" s="1217"/>
      <c r="AK37" s="1217"/>
      <c r="AL37" s="1217"/>
      <c r="AM37" s="1217"/>
    </row>
    <row r="38" spans="1:45">
      <c r="A38" s="804"/>
      <c r="D38" s="806" t="s">
        <v>2</v>
      </c>
      <c r="E38" s="564" t="s">
        <v>153</v>
      </c>
      <c r="Q38" s="804" t="s">
        <v>1515</v>
      </c>
      <c r="R38" s="64"/>
      <c r="AF38" s="270">
        <v>2019</v>
      </c>
      <c r="AG38" s="270"/>
      <c r="AH38" s="270" t="s">
        <v>4</v>
      </c>
      <c r="AI38" s="1217"/>
      <c r="AJ38" s="1217"/>
      <c r="AK38" s="1217"/>
      <c r="AL38" s="1217"/>
      <c r="AM38" s="1217"/>
    </row>
    <row r="39" spans="1:45">
      <c r="A39" s="804"/>
      <c r="D39" s="806" t="s">
        <v>2</v>
      </c>
      <c r="E39" s="564" t="s">
        <v>153</v>
      </c>
      <c r="Q39" s="804" t="s">
        <v>1515</v>
      </c>
      <c r="R39" s="64"/>
      <c r="AF39" s="270">
        <v>2019</v>
      </c>
      <c r="AG39" s="270"/>
      <c r="AH39" s="270" t="s">
        <v>4</v>
      </c>
      <c r="AI39" s="1217"/>
      <c r="AJ39" s="1217"/>
      <c r="AK39" s="1217"/>
      <c r="AL39" s="1217"/>
      <c r="AM39" s="1217"/>
    </row>
    <row r="40" spans="1:45">
      <c r="A40" s="804"/>
      <c r="D40" s="806" t="s">
        <v>2053</v>
      </c>
      <c r="E40" s="564"/>
      <c r="F40" s="154"/>
      <c r="G40" s="154"/>
      <c r="H40" s="154"/>
      <c r="I40" s="154"/>
      <c r="J40" s="154"/>
      <c r="K40" s="154"/>
      <c r="L40" s="154"/>
      <c r="M40" s="154"/>
      <c r="N40" s="806"/>
      <c r="O40" s="806"/>
      <c r="P40" s="270"/>
      <c r="Q40" s="270"/>
      <c r="R40" s="270"/>
      <c r="S40" s="270"/>
      <c r="T40" s="270"/>
      <c r="U40" s="270"/>
      <c r="V40" s="270"/>
      <c r="W40" s="270"/>
      <c r="X40" s="270"/>
      <c r="Y40" s="270"/>
      <c r="Z40" s="22"/>
      <c r="AA40" s="22"/>
      <c r="AB40" s="22"/>
      <c r="AC40" s="22"/>
      <c r="AD40" s="22"/>
      <c r="AE40" s="805"/>
      <c r="AF40" s="270">
        <v>2019</v>
      </c>
      <c r="AG40" s="270"/>
      <c r="AH40" s="270" t="s">
        <v>4</v>
      </c>
      <c r="AI40" s="734">
        <f>SUM(AI36:AI39)</f>
        <v>0</v>
      </c>
      <c r="AJ40" s="734">
        <f>SUM(AJ36:AJ39)</f>
        <v>0</v>
      </c>
      <c r="AK40" s="734">
        <f>SUM(AK36:AK39)</f>
        <v>0</v>
      </c>
      <c r="AL40" s="734">
        <f>SUM(AL36:AL39)</f>
        <v>0</v>
      </c>
      <c r="AM40" s="734">
        <f>SUM(AM36:AM39)</f>
        <v>0</v>
      </c>
    </row>
    <row r="41" spans="1:45">
      <c r="A41" s="804"/>
      <c r="D41" s="806"/>
      <c r="E41" s="564"/>
      <c r="F41" s="154"/>
      <c r="G41" s="154"/>
      <c r="H41" s="154"/>
      <c r="I41" s="154"/>
      <c r="J41" s="154"/>
      <c r="K41" s="154"/>
      <c r="L41" s="154"/>
      <c r="M41" s="154"/>
      <c r="N41" s="806"/>
      <c r="O41" s="806"/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22"/>
      <c r="AA41" s="22"/>
      <c r="AB41" s="22"/>
      <c r="AC41" s="22"/>
      <c r="AD41" s="22"/>
      <c r="AE41" s="805"/>
      <c r="AF41" s="270"/>
      <c r="AG41" s="270"/>
      <c r="AH41" s="270"/>
      <c r="AI41" s="1218"/>
      <c r="AJ41" s="1218"/>
      <c r="AK41" s="1218"/>
      <c r="AL41" s="1218"/>
      <c r="AM41" s="1218"/>
    </row>
    <row r="42" spans="1:45" s="812" customFormat="1">
      <c r="A42" s="277"/>
      <c r="B42" s="277"/>
      <c r="C42" s="813" t="s">
        <v>2776</v>
      </c>
      <c r="D42" s="813"/>
      <c r="AI42" s="1219"/>
      <c r="AJ42" s="1219"/>
      <c r="AK42" s="1219"/>
      <c r="AL42" s="1219"/>
      <c r="AM42" s="1219"/>
      <c r="AN42" s="804"/>
      <c r="AO42" s="804"/>
      <c r="AP42" s="804"/>
      <c r="AQ42" s="804"/>
      <c r="AR42" s="804"/>
      <c r="AS42" s="804"/>
    </row>
    <row r="43" spans="1:45">
      <c r="A43" s="804"/>
      <c r="AI43" s="1220"/>
      <c r="AJ43" s="1220"/>
      <c r="AK43" s="1220"/>
      <c r="AL43" s="1220"/>
      <c r="AM43" s="1220"/>
    </row>
    <row r="44" spans="1:45">
      <c r="A44" s="804"/>
      <c r="D44" s="806" t="s">
        <v>21</v>
      </c>
      <c r="E44" s="806" t="s">
        <v>21</v>
      </c>
      <c r="F44" s="154"/>
      <c r="G44" s="154"/>
      <c r="H44" s="154"/>
      <c r="I44" s="154"/>
      <c r="J44" s="154"/>
      <c r="K44" s="154"/>
      <c r="L44" s="154"/>
      <c r="M44" s="154"/>
      <c r="N44" s="806"/>
      <c r="O44" s="806"/>
      <c r="P44" s="270"/>
      <c r="Q44" s="270" t="s">
        <v>2748</v>
      </c>
      <c r="R44" s="270"/>
      <c r="S44" s="270"/>
      <c r="T44" s="270"/>
      <c r="U44" s="270"/>
      <c r="V44" s="270"/>
      <c r="W44" s="270"/>
      <c r="X44" s="270"/>
      <c r="Y44" s="270"/>
      <c r="Z44" s="22" t="s">
        <v>28</v>
      </c>
      <c r="AA44" s="22"/>
      <c r="AB44" s="22"/>
      <c r="AC44" s="22"/>
      <c r="AD44" s="22" t="s">
        <v>29</v>
      </c>
      <c r="AE44" s="805"/>
      <c r="AF44" s="270">
        <v>2019</v>
      </c>
      <c r="AG44" s="270"/>
      <c r="AH44" s="270" t="s">
        <v>4</v>
      </c>
      <c r="AI44" s="1216">
        <f>'1.01 Summary_Totex'!AI50</f>
        <v>0</v>
      </c>
      <c r="AJ44" s="1216">
        <f>'1.01 Summary_Totex'!AJ50</f>
        <v>0</v>
      </c>
      <c r="AK44" s="1216">
        <f>'1.01 Summary_Totex'!AK50</f>
        <v>0</v>
      </c>
      <c r="AL44" s="1216">
        <f>'1.01 Summary_Totex'!AL50</f>
        <v>0</v>
      </c>
      <c r="AM44" s="1216">
        <f>'1.01 Summary_Totex'!AM50</f>
        <v>0</v>
      </c>
    </row>
    <row r="45" spans="1:45">
      <c r="A45" s="804"/>
      <c r="D45" s="806" t="s">
        <v>21</v>
      </c>
      <c r="E45" s="806" t="s">
        <v>21</v>
      </c>
      <c r="Q45" s="804" t="s">
        <v>1515</v>
      </c>
      <c r="R45" s="64"/>
      <c r="AF45" s="270">
        <v>2019</v>
      </c>
      <c r="AG45" s="270"/>
      <c r="AH45" s="270" t="s">
        <v>4</v>
      </c>
      <c r="AI45" s="1217"/>
      <c r="AJ45" s="1217"/>
      <c r="AK45" s="1217"/>
      <c r="AL45" s="1217"/>
      <c r="AM45" s="1217"/>
    </row>
    <row r="46" spans="1:45">
      <c r="A46" s="804"/>
      <c r="D46" s="806" t="s">
        <v>21</v>
      </c>
      <c r="E46" s="806" t="s">
        <v>21</v>
      </c>
      <c r="Q46" s="804" t="s">
        <v>1515</v>
      </c>
      <c r="R46" s="64"/>
      <c r="AF46" s="270">
        <v>2019</v>
      </c>
      <c r="AG46" s="270"/>
      <c r="AH46" s="270" t="s">
        <v>4</v>
      </c>
      <c r="AI46" s="1217"/>
      <c r="AJ46" s="1217"/>
      <c r="AK46" s="1217"/>
      <c r="AL46" s="1217"/>
      <c r="AM46" s="1217"/>
    </row>
    <row r="47" spans="1:45">
      <c r="A47" s="804"/>
      <c r="D47" s="806" t="s">
        <v>21</v>
      </c>
      <c r="E47" s="806" t="s">
        <v>21</v>
      </c>
      <c r="Q47" s="804" t="s">
        <v>1515</v>
      </c>
      <c r="R47" s="64"/>
      <c r="AF47" s="270">
        <v>2019</v>
      </c>
      <c r="AG47" s="270"/>
      <c r="AH47" s="270" t="s">
        <v>4</v>
      </c>
      <c r="AI47" s="1217"/>
      <c r="AJ47" s="1217"/>
      <c r="AK47" s="1217"/>
      <c r="AL47" s="1217"/>
      <c r="AM47" s="1217"/>
    </row>
    <row r="48" spans="1:45">
      <c r="A48" s="804"/>
      <c r="D48" s="806" t="s">
        <v>2053</v>
      </c>
      <c r="E48" s="564"/>
      <c r="F48" s="154"/>
      <c r="G48" s="154"/>
      <c r="H48" s="154"/>
      <c r="I48" s="154"/>
      <c r="J48" s="154"/>
      <c r="K48" s="154"/>
      <c r="L48" s="154"/>
      <c r="M48" s="154"/>
      <c r="N48" s="806"/>
      <c r="O48" s="806"/>
      <c r="P48" s="270"/>
      <c r="Q48" s="270"/>
      <c r="R48" s="270"/>
      <c r="S48" s="270"/>
      <c r="T48" s="270"/>
      <c r="U48" s="270"/>
      <c r="V48" s="270"/>
      <c r="W48" s="270"/>
      <c r="X48" s="270"/>
      <c r="Y48" s="270"/>
      <c r="Z48" s="22"/>
      <c r="AA48" s="22"/>
      <c r="AB48" s="22"/>
      <c r="AC48" s="22"/>
      <c r="AD48" s="22"/>
      <c r="AE48" s="805"/>
      <c r="AF48" s="270">
        <v>2019</v>
      </c>
      <c r="AG48" s="270"/>
      <c r="AH48" s="270" t="s">
        <v>4</v>
      </c>
      <c r="AI48" s="734">
        <f>SUM(AI44:AI47)</f>
        <v>0</v>
      </c>
      <c r="AJ48" s="734">
        <f>SUM(AJ44:AJ47)</f>
        <v>0</v>
      </c>
      <c r="AK48" s="734">
        <f>SUM(AK44:AK47)</f>
        <v>0</v>
      </c>
      <c r="AL48" s="734">
        <f>SUM(AL44:AL47)</f>
        <v>0</v>
      </c>
      <c r="AM48" s="734">
        <f>SUM(AM44:AM47)</f>
        <v>0</v>
      </c>
    </row>
    <row r="49" spans="1:45">
      <c r="AI49" s="1220"/>
      <c r="AJ49" s="1220"/>
      <c r="AK49" s="1220"/>
      <c r="AL49" s="1220"/>
      <c r="AM49" s="1220"/>
    </row>
    <row r="50" spans="1:45" s="808" customFormat="1" ht="17.399999999999999">
      <c r="B50" s="809" t="s">
        <v>2755</v>
      </c>
      <c r="AI50" s="1221"/>
      <c r="AJ50" s="1221"/>
      <c r="AK50" s="1221"/>
      <c r="AL50" s="1221"/>
      <c r="AM50" s="1221"/>
      <c r="AN50" s="804"/>
      <c r="AO50" s="804"/>
      <c r="AP50" s="804"/>
      <c r="AQ50" s="804"/>
      <c r="AR50" s="804"/>
      <c r="AS50" s="804"/>
    </row>
    <row r="51" spans="1:45">
      <c r="AI51" s="1220"/>
      <c r="AJ51" s="1220"/>
      <c r="AK51" s="1220"/>
      <c r="AL51" s="1220"/>
      <c r="AM51" s="1220"/>
    </row>
    <row r="52" spans="1:45" s="812" customFormat="1">
      <c r="A52" s="277"/>
      <c r="B52" s="277"/>
      <c r="C52" s="813" t="s">
        <v>2756</v>
      </c>
      <c r="D52" s="813"/>
      <c r="AI52" s="1219"/>
      <c r="AJ52" s="1219"/>
      <c r="AK52" s="1219"/>
      <c r="AL52" s="1219"/>
      <c r="AM52" s="1219"/>
      <c r="AN52" s="804"/>
      <c r="AO52" s="804"/>
      <c r="AP52" s="804"/>
      <c r="AQ52" s="804"/>
      <c r="AR52" s="804"/>
      <c r="AS52" s="804"/>
    </row>
    <row r="53" spans="1:45">
      <c r="A53" s="804"/>
      <c r="AI53" s="1220"/>
      <c r="AJ53" s="1220"/>
      <c r="AK53" s="1220"/>
      <c r="AL53" s="1220"/>
      <c r="AM53" s="1220"/>
    </row>
    <row r="54" spans="1:45">
      <c r="A54" s="804"/>
      <c r="D54" s="806" t="s">
        <v>20</v>
      </c>
      <c r="E54" s="564" t="s">
        <v>44</v>
      </c>
      <c r="F54" s="154"/>
      <c r="G54" s="154"/>
      <c r="H54" s="154"/>
      <c r="I54" s="154"/>
      <c r="J54" s="154"/>
      <c r="K54" s="154"/>
      <c r="L54" s="154"/>
      <c r="M54" s="154"/>
      <c r="N54" s="806"/>
      <c r="O54" s="806"/>
      <c r="P54" s="270"/>
      <c r="Q54" s="270"/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/>
      <c r="AD54" s="22" t="s">
        <v>29</v>
      </c>
      <c r="AE54" s="805"/>
      <c r="AF54" s="270">
        <v>2019</v>
      </c>
      <c r="AG54" s="270"/>
      <c r="AH54" s="270" t="s">
        <v>4</v>
      </c>
      <c r="AI54" s="734">
        <f>AI16</f>
        <v>0</v>
      </c>
      <c r="AJ54" s="734">
        <f>AJ16</f>
        <v>0</v>
      </c>
      <c r="AK54" s="734">
        <f>AK16</f>
        <v>0</v>
      </c>
      <c r="AL54" s="734">
        <f>AL16</f>
        <v>0</v>
      </c>
      <c r="AM54" s="734">
        <f>AM16</f>
        <v>0</v>
      </c>
    </row>
    <row r="55" spans="1:45">
      <c r="A55" s="804"/>
      <c r="D55" s="806" t="s">
        <v>20</v>
      </c>
      <c r="E55" s="564" t="s">
        <v>13</v>
      </c>
      <c r="F55" s="154"/>
      <c r="G55" s="154"/>
      <c r="H55" s="154"/>
      <c r="I55" s="154"/>
      <c r="J55" s="154"/>
      <c r="K55" s="154"/>
      <c r="L55" s="154"/>
      <c r="M55" s="154"/>
      <c r="N55" s="806"/>
      <c r="O55" s="806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2" t="s">
        <v>28</v>
      </c>
      <c r="AA55" s="22"/>
      <c r="AB55" s="22"/>
      <c r="AC55" s="22"/>
      <c r="AD55" s="22" t="s">
        <v>29</v>
      </c>
      <c r="AE55" s="805"/>
      <c r="AF55" s="270">
        <v>2019</v>
      </c>
      <c r="AG55" s="270"/>
      <c r="AH55" s="270" t="s">
        <v>4</v>
      </c>
      <c r="AI55" s="734">
        <f>AI24</f>
        <v>0</v>
      </c>
      <c r="AJ55" s="734">
        <f>AJ24</f>
        <v>0</v>
      </c>
      <c r="AK55" s="734">
        <f>AK24</f>
        <v>0</v>
      </c>
      <c r="AL55" s="734">
        <f>AL24</f>
        <v>0</v>
      </c>
      <c r="AM55" s="734">
        <f>AM24</f>
        <v>0</v>
      </c>
    </row>
    <row r="56" spans="1:45">
      <c r="A56" s="804"/>
      <c r="D56" s="806" t="s">
        <v>2</v>
      </c>
      <c r="E56" s="564" t="s">
        <v>9</v>
      </c>
      <c r="F56" s="154"/>
      <c r="G56" s="154"/>
      <c r="H56" s="154"/>
      <c r="I56" s="154"/>
      <c r="J56" s="154"/>
      <c r="K56" s="154"/>
      <c r="L56" s="154"/>
      <c r="M56" s="154"/>
      <c r="N56" s="806"/>
      <c r="O56" s="806"/>
      <c r="P56" s="270"/>
      <c r="Q56" s="270"/>
      <c r="R56" s="270"/>
      <c r="S56" s="270"/>
      <c r="T56" s="270"/>
      <c r="U56" s="270"/>
      <c r="V56" s="270"/>
      <c r="W56" s="270"/>
      <c r="X56" s="270"/>
      <c r="Y56" s="270"/>
      <c r="Z56" s="22" t="s">
        <v>28</v>
      </c>
      <c r="AA56" s="22"/>
      <c r="AB56" s="22"/>
      <c r="AC56" s="22"/>
      <c r="AD56" s="22" t="s">
        <v>29</v>
      </c>
      <c r="AE56" s="805"/>
      <c r="AF56" s="270">
        <v>2019</v>
      </c>
      <c r="AG56" s="270"/>
      <c r="AH56" s="270" t="s">
        <v>4</v>
      </c>
      <c r="AI56" s="734">
        <f>AI32</f>
        <v>0</v>
      </c>
      <c r="AJ56" s="734">
        <f>AJ32</f>
        <v>0</v>
      </c>
      <c r="AK56" s="734">
        <f>AK32</f>
        <v>0</v>
      </c>
      <c r="AL56" s="734">
        <f>AL32</f>
        <v>0</v>
      </c>
      <c r="AM56" s="734">
        <f>AM32</f>
        <v>0</v>
      </c>
    </row>
    <row r="57" spans="1:45">
      <c r="A57" s="804"/>
      <c r="D57" s="806" t="s">
        <v>2</v>
      </c>
      <c r="E57" s="564" t="s">
        <v>153</v>
      </c>
      <c r="F57" s="154"/>
      <c r="G57" s="154"/>
      <c r="H57" s="154"/>
      <c r="I57" s="154"/>
      <c r="J57" s="154"/>
      <c r="K57" s="154"/>
      <c r="L57" s="154"/>
      <c r="M57" s="154"/>
      <c r="N57" s="806"/>
      <c r="O57" s="806"/>
      <c r="P57" s="270"/>
      <c r="Q57" s="270"/>
      <c r="R57" s="270"/>
      <c r="S57" s="270"/>
      <c r="T57" s="270"/>
      <c r="U57" s="270"/>
      <c r="V57" s="270"/>
      <c r="W57" s="270"/>
      <c r="X57" s="270"/>
      <c r="Y57" s="270"/>
      <c r="Z57" s="22" t="s">
        <v>28</v>
      </c>
      <c r="AA57" s="22"/>
      <c r="AB57" s="22"/>
      <c r="AC57" s="22"/>
      <c r="AD57" s="22" t="s">
        <v>29</v>
      </c>
      <c r="AE57" s="805"/>
      <c r="AF57" s="270">
        <v>2019</v>
      </c>
      <c r="AG57" s="270"/>
      <c r="AH57" s="270" t="s">
        <v>4</v>
      </c>
      <c r="AI57" s="734">
        <f>AI40</f>
        <v>0</v>
      </c>
      <c r="AJ57" s="734">
        <f>AJ40</f>
        <v>0</v>
      </c>
      <c r="AK57" s="734">
        <f>AK40</f>
        <v>0</v>
      </c>
      <c r="AL57" s="734">
        <f>AL40</f>
        <v>0</v>
      </c>
      <c r="AM57" s="734">
        <f>AM40</f>
        <v>0</v>
      </c>
    </row>
    <row r="58" spans="1:45">
      <c r="A58" s="804"/>
      <c r="D58" s="806" t="s">
        <v>21</v>
      </c>
      <c r="E58" s="806" t="s">
        <v>21</v>
      </c>
      <c r="F58" s="154"/>
      <c r="G58" s="154"/>
      <c r="H58" s="154"/>
      <c r="I58" s="154"/>
      <c r="J58" s="154"/>
      <c r="K58" s="154"/>
      <c r="L58" s="154"/>
      <c r="M58" s="154"/>
      <c r="N58" s="806"/>
      <c r="O58" s="806"/>
      <c r="P58" s="270"/>
      <c r="Q58" s="270"/>
      <c r="R58" s="270"/>
      <c r="S58" s="270"/>
      <c r="T58" s="270"/>
      <c r="U58" s="270"/>
      <c r="V58" s="270"/>
      <c r="W58" s="270"/>
      <c r="X58" s="270"/>
      <c r="Y58" s="270"/>
      <c r="Z58" s="22" t="s">
        <v>28</v>
      </c>
      <c r="AA58" s="22"/>
      <c r="AB58" s="22"/>
      <c r="AC58" s="22"/>
      <c r="AD58" s="22" t="s">
        <v>29</v>
      </c>
      <c r="AE58" s="805"/>
      <c r="AF58" s="270">
        <v>2019</v>
      </c>
      <c r="AG58" s="270"/>
      <c r="AH58" s="270" t="s">
        <v>4</v>
      </c>
      <c r="AI58" s="734">
        <f>AI48</f>
        <v>0</v>
      </c>
      <c r="AJ58" s="734">
        <f t="shared" ref="AJ58:AM58" si="0">AJ48</f>
        <v>0</v>
      </c>
      <c r="AK58" s="734">
        <f t="shared" si="0"/>
        <v>0</v>
      </c>
      <c r="AL58" s="734">
        <f t="shared" si="0"/>
        <v>0</v>
      </c>
      <c r="AM58" s="734">
        <f t="shared" si="0"/>
        <v>0</v>
      </c>
    </row>
    <row r="60" spans="1:45" s="812" customFormat="1">
      <c r="A60" s="277"/>
      <c r="B60" s="277"/>
      <c r="C60" s="813" t="s">
        <v>2757</v>
      </c>
      <c r="D60" s="813"/>
      <c r="AI60" s="1219"/>
      <c r="AJ60" s="1219"/>
      <c r="AK60" s="1219"/>
      <c r="AL60" s="1219"/>
      <c r="AM60" s="1219"/>
      <c r="AN60" s="804"/>
      <c r="AO60" s="804"/>
      <c r="AP60" s="804"/>
      <c r="AQ60" s="804"/>
      <c r="AR60" s="804"/>
      <c r="AS60" s="804"/>
    </row>
    <row r="61" spans="1:45">
      <c r="A61" s="804"/>
      <c r="AI61" s="1220"/>
      <c r="AJ61" s="1220"/>
      <c r="AK61" s="1220"/>
      <c r="AL61" s="1220"/>
      <c r="AM61" s="1220"/>
    </row>
    <row r="62" spans="1:45">
      <c r="A62" s="804"/>
      <c r="D62" s="806" t="s">
        <v>2757</v>
      </c>
      <c r="E62" s="564"/>
      <c r="F62" s="154"/>
      <c r="G62" s="154"/>
      <c r="H62" s="154"/>
      <c r="I62" s="154"/>
      <c r="J62" s="154"/>
      <c r="K62" s="154"/>
      <c r="L62" s="154"/>
      <c r="M62" s="154"/>
      <c r="N62" s="806"/>
      <c r="O62" s="806"/>
      <c r="P62" s="270"/>
      <c r="Q62" s="270"/>
      <c r="R62" s="270"/>
      <c r="S62" s="270"/>
      <c r="T62" s="270"/>
      <c r="U62" s="270"/>
      <c r="V62" s="270"/>
      <c r="W62" s="270"/>
      <c r="X62" s="270"/>
      <c r="Y62" s="270"/>
      <c r="Z62" s="22" t="s">
        <v>28</v>
      </c>
      <c r="AA62" s="22"/>
      <c r="AB62" s="22"/>
      <c r="AC62" s="22"/>
      <c r="AD62" s="22" t="s">
        <v>29</v>
      </c>
      <c r="AE62" s="805"/>
      <c r="AF62" s="270">
        <v>2019</v>
      </c>
      <c r="AG62" s="270"/>
      <c r="AH62" s="270" t="s">
        <v>4</v>
      </c>
      <c r="AI62" s="734">
        <f>SUM(AI54:AI58)</f>
        <v>0</v>
      </c>
      <c r="AJ62" s="734">
        <f t="shared" ref="AJ62:AM62" si="1">SUM(AJ54:AJ58)</f>
        <v>0</v>
      </c>
      <c r="AK62" s="734">
        <f t="shared" si="1"/>
        <v>0</v>
      </c>
      <c r="AL62" s="734">
        <f t="shared" si="1"/>
        <v>0</v>
      </c>
      <c r="AM62" s="734">
        <f t="shared" si="1"/>
        <v>0</v>
      </c>
    </row>
    <row r="65" spans="2:45" s="808" customFormat="1" ht="17.399999999999999">
      <c r="B65" s="809" t="s">
        <v>23</v>
      </c>
      <c r="AN65" s="804"/>
      <c r="AO65" s="804"/>
      <c r="AP65" s="804"/>
      <c r="AQ65" s="804"/>
      <c r="AR65" s="804"/>
      <c r="AS65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>
    <tabColor theme="3" tint="0.39997558519241921"/>
    <pageSetUpPr autoPageBreaks="0"/>
  </sheetPr>
  <dimension ref="A1:BR28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14" defaultRowHeight="13.8"/>
  <cols>
    <col min="1" max="3" width="1.5546875" style="487" customWidth="1"/>
    <col min="4" max="5" width="24.77734375" style="487" bestFit="1" customWidth="1"/>
    <col min="6" max="8" width="1" style="487" customWidth="1"/>
    <col min="9" max="9" width="24.21875" style="487" bestFit="1" customWidth="1"/>
    <col min="10" max="10" width="21.77734375" style="487" customWidth="1"/>
    <col min="11" max="12" width="0.77734375" style="487" customWidth="1"/>
    <col min="13" max="14" width="1.21875" style="487" customWidth="1"/>
    <col min="15" max="15" width="11.44140625" style="487" bestFit="1" customWidth="1"/>
    <col min="16" max="16" width="11.77734375" style="487" bestFit="1" customWidth="1"/>
    <col min="17" max="25" width="0.77734375" style="487" customWidth="1"/>
    <col min="26" max="26" width="19.5546875" style="487" bestFit="1" customWidth="1"/>
    <col min="27" max="27" width="10" style="487" bestFit="1" customWidth="1"/>
    <col min="28" max="28" width="9.21875" style="487" bestFit="1" customWidth="1"/>
    <col min="29" max="29" width="19.5546875" style="487" bestFit="1" customWidth="1"/>
    <col min="30" max="33" width="1.21875" style="487" customWidth="1"/>
    <col min="34" max="34" width="11.77734375" style="487" customWidth="1"/>
    <col min="35" max="39" width="9.77734375" style="487" customWidth="1"/>
    <col min="40" max="16384" width="14" style="487"/>
  </cols>
  <sheetData>
    <row r="1" spans="1:70" s="2" customFormat="1" ht="24.6">
      <c r="A1" s="79" t="s">
        <v>24</v>
      </c>
      <c r="B1" s="141"/>
      <c r="P1" s="503" t="s">
        <v>0</v>
      </c>
      <c r="Q1" s="503"/>
      <c r="R1" s="503"/>
      <c r="S1" s="503"/>
      <c r="T1" s="503"/>
      <c r="U1" s="503"/>
      <c r="V1" s="503"/>
      <c r="W1" s="503"/>
      <c r="AA1" s="141"/>
      <c r="AE1" s="141"/>
      <c r="AQ1" s="141"/>
    </row>
    <row r="2" spans="1:70" s="2" customFormat="1" ht="24.6">
      <c r="A2" s="503" t="s">
        <v>114</v>
      </c>
      <c r="B2" s="141"/>
    </row>
    <row r="3" spans="1:70" s="2" customFormat="1" ht="24.6">
      <c r="A3" s="1468">
        <f>Cover!E15</f>
        <v>2022</v>
      </c>
      <c r="B3" s="1468"/>
      <c r="C3" s="1468"/>
      <c r="D3" s="1468"/>
    </row>
    <row r="4" spans="1:70" s="6" customFormat="1" ht="25.2" thickBot="1">
      <c r="A4" s="502" t="s">
        <v>2858</v>
      </c>
      <c r="B4" s="144"/>
    </row>
    <row r="5" spans="1:70" ht="17.399999999999999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AD5" s="151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151"/>
      <c r="AO5" s="151"/>
      <c r="AP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34</v>
      </c>
      <c r="S6" s="38" t="s">
        <v>35</v>
      </c>
      <c r="T6" s="38" t="s">
        <v>36</v>
      </c>
      <c r="U6" s="38" t="s">
        <v>37</v>
      </c>
      <c r="V6" s="38" t="s">
        <v>38</v>
      </c>
      <c r="W6" s="38" t="s">
        <v>39</v>
      </c>
      <c r="X6" s="38" t="s">
        <v>374</v>
      </c>
      <c r="Y6" s="38" t="s">
        <v>373</v>
      </c>
      <c r="Z6" s="38" t="s">
        <v>42</v>
      </c>
      <c r="AA6" s="38" t="s">
        <v>30</v>
      </c>
      <c r="AB6" s="38" t="s">
        <v>67</v>
      </c>
      <c r="AC6" s="38" t="s">
        <v>32</v>
      </c>
      <c r="AD6" s="38" t="s">
        <v>33</v>
      </c>
      <c r="AE6" s="38" t="s">
        <v>19</v>
      </c>
      <c r="AF6" s="169" t="s">
        <v>18</v>
      </c>
      <c r="AG6" s="22"/>
      <c r="AH6" s="169" t="s">
        <v>800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8" spans="1:70" s="273" customFormat="1" ht="22.8">
      <c r="B8" s="1449" t="s">
        <v>3089</v>
      </c>
    </row>
    <row r="9" spans="1:70" ht="14.25" customHeight="1"/>
    <row r="10" spans="1:70" s="812" customFormat="1">
      <c r="A10" s="277"/>
      <c r="B10" s="277"/>
      <c r="C10" s="813" t="s">
        <v>2025</v>
      </c>
      <c r="D10" s="813"/>
    </row>
    <row r="11" spans="1:70" s="277" customFormat="1">
      <c r="P11" s="270"/>
      <c r="Q11" s="270"/>
      <c r="R11" s="270"/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805"/>
      <c r="AF11" s="153"/>
      <c r="AG11" s="154"/>
      <c r="AH11" s="154"/>
      <c r="AK11" s="805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805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ht="14.25" customHeight="1">
      <c r="A12" s="270"/>
      <c r="B12" s="150"/>
      <c r="C12" s="150"/>
      <c r="D12" s="488" t="s">
        <v>20</v>
      </c>
      <c r="E12" s="488" t="s">
        <v>20</v>
      </c>
      <c r="F12" s="488"/>
      <c r="G12" s="488"/>
      <c r="H12" s="488"/>
      <c r="I12" s="488" t="s">
        <v>2544</v>
      </c>
      <c r="J12" s="488" t="s">
        <v>556</v>
      </c>
      <c r="K12" s="488"/>
      <c r="L12" s="488"/>
      <c r="M12" s="488"/>
      <c r="N12" s="488"/>
      <c r="O12" s="488" t="s">
        <v>195</v>
      </c>
      <c r="P12" s="270" t="s">
        <v>219</v>
      </c>
      <c r="Q12" s="488"/>
      <c r="R12" s="488"/>
      <c r="Z12" s="22" t="s">
        <v>28</v>
      </c>
      <c r="AA12" s="488"/>
      <c r="AB12" s="22" t="s">
        <v>29</v>
      </c>
      <c r="AC12" s="22"/>
      <c r="AD12" s="22"/>
      <c r="AE12" s="168"/>
      <c r="AF12" s="270" t="s">
        <v>0</v>
      </c>
      <c r="AG12" s="270"/>
      <c r="AH12" s="270" t="s">
        <v>4</v>
      </c>
      <c r="AI12" s="276"/>
      <c r="AJ12" s="1436"/>
      <c r="AK12" s="1436"/>
      <c r="AL12" s="1436"/>
      <c r="AM12" s="1436"/>
      <c r="AN12" s="270"/>
      <c r="AO12" s="270"/>
      <c r="AP12" s="270"/>
      <c r="AQ12" s="270"/>
      <c r="AR12" s="270"/>
      <c r="AS12" s="151"/>
      <c r="AT12" s="151"/>
      <c r="AU12" s="151"/>
      <c r="AV12" s="151"/>
      <c r="AW12" s="151"/>
      <c r="AX12" s="151"/>
      <c r="AY12" s="270"/>
      <c r="AZ12" s="270"/>
      <c r="BA12" s="270"/>
      <c r="BB12" s="270"/>
      <c r="BC12" s="270"/>
      <c r="BD12" s="270"/>
      <c r="BE12" s="270"/>
      <c r="BF12" s="270"/>
      <c r="BG12" s="151"/>
      <c r="BH12" s="151"/>
      <c r="BI12" s="151"/>
      <c r="BJ12" s="151"/>
      <c r="BK12" s="151"/>
    </row>
    <row r="13" spans="1:70" ht="14.25" customHeight="1">
      <c r="A13" s="270"/>
      <c r="B13" s="150"/>
      <c r="C13" s="150"/>
      <c r="D13" s="488" t="s">
        <v>20</v>
      </c>
      <c r="E13" s="488" t="s">
        <v>20</v>
      </c>
      <c r="F13" s="488"/>
      <c r="G13" s="488"/>
      <c r="H13" s="488"/>
      <c r="I13" s="488" t="s">
        <v>2544</v>
      </c>
      <c r="J13" s="488" t="s">
        <v>556</v>
      </c>
      <c r="K13" s="488"/>
      <c r="L13" s="488"/>
      <c r="M13" s="488"/>
      <c r="N13" s="488"/>
      <c r="O13" s="488"/>
      <c r="P13" s="270" t="s">
        <v>2545</v>
      </c>
      <c r="Q13" s="488"/>
      <c r="R13" s="488"/>
      <c r="Z13" s="22" t="s">
        <v>28</v>
      </c>
      <c r="AA13" s="488"/>
      <c r="AB13" s="22" t="s">
        <v>29</v>
      </c>
      <c r="AC13" s="22"/>
      <c r="AD13" s="22"/>
      <c r="AE13" s="168"/>
      <c r="AF13" s="270" t="s">
        <v>0</v>
      </c>
      <c r="AG13" s="270"/>
      <c r="AH13" s="270" t="s">
        <v>4</v>
      </c>
      <c r="AI13" s="276"/>
      <c r="AJ13" s="1436"/>
      <c r="AK13" s="1436"/>
      <c r="AL13" s="1436"/>
      <c r="AM13" s="1436"/>
      <c r="AN13" s="270"/>
      <c r="AO13" s="270"/>
      <c r="AP13" s="270"/>
      <c r="AQ13" s="270"/>
      <c r="AR13" s="270"/>
      <c r="AS13" s="151"/>
      <c r="AT13" s="151"/>
      <c r="AU13" s="151"/>
      <c r="AV13" s="151"/>
      <c r="AW13" s="151"/>
      <c r="AX13" s="151"/>
      <c r="AY13" s="270"/>
      <c r="AZ13" s="270"/>
      <c r="BA13" s="270"/>
      <c r="BB13" s="270"/>
      <c r="BC13" s="270"/>
      <c r="BD13" s="270"/>
      <c r="BE13" s="270"/>
      <c r="BF13" s="270"/>
      <c r="BG13" s="151"/>
      <c r="BH13" s="151"/>
      <c r="BI13" s="151"/>
      <c r="BJ13" s="151"/>
      <c r="BK13" s="151"/>
    </row>
    <row r="14" spans="1:70" ht="14.25" customHeight="1">
      <c r="A14" s="270"/>
      <c r="B14" s="150"/>
      <c r="C14" s="150"/>
      <c r="D14" s="488"/>
      <c r="E14" s="488"/>
      <c r="F14" s="488"/>
      <c r="G14" s="488"/>
      <c r="H14" s="488"/>
      <c r="I14" s="488"/>
      <c r="J14" s="488"/>
      <c r="K14" s="488"/>
      <c r="L14" s="488"/>
      <c r="M14" s="488"/>
      <c r="N14" s="488"/>
      <c r="O14" s="488"/>
      <c r="P14" s="270"/>
      <c r="Q14" s="488"/>
      <c r="R14" s="488"/>
      <c r="Z14" s="22"/>
      <c r="AA14" s="488"/>
      <c r="AB14" s="22"/>
      <c r="AC14" s="22"/>
      <c r="AD14" s="22"/>
      <c r="AE14" s="168"/>
      <c r="AF14" s="270" t="s">
        <v>0</v>
      </c>
      <c r="AG14" s="270"/>
      <c r="AH14" s="270"/>
      <c r="AI14" s="277"/>
      <c r="AJ14" s="277"/>
      <c r="AK14" s="14"/>
      <c r="AL14" s="153"/>
      <c r="AM14" s="154"/>
      <c r="AN14" s="270"/>
      <c r="AO14" s="270"/>
      <c r="AP14" s="270"/>
      <c r="AQ14" s="270"/>
      <c r="AR14" s="270"/>
      <c r="AS14" s="151"/>
      <c r="AT14" s="151"/>
      <c r="AU14" s="151"/>
      <c r="AV14" s="151"/>
      <c r="AW14" s="151"/>
      <c r="AX14" s="151"/>
      <c r="AY14" s="270"/>
      <c r="AZ14" s="270"/>
      <c r="BA14" s="270"/>
      <c r="BB14" s="270"/>
      <c r="BC14" s="270"/>
      <c r="BD14" s="270"/>
      <c r="BE14" s="270"/>
      <c r="BF14" s="270"/>
      <c r="BG14" s="151"/>
      <c r="BH14" s="151"/>
      <c r="BI14" s="151"/>
      <c r="BJ14" s="151"/>
      <c r="BK14" s="151"/>
    </row>
    <row r="15" spans="1:70" s="812" customFormat="1">
      <c r="A15" s="277"/>
      <c r="B15" s="277"/>
      <c r="C15" s="813" t="s">
        <v>387</v>
      </c>
      <c r="D15" s="813"/>
    </row>
    <row r="16" spans="1:70" s="277" customFormat="1">
      <c r="P16" s="270"/>
      <c r="Q16" s="270"/>
      <c r="R16" s="804"/>
      <c r="S16" s="804"/>
      <c r="T16" s="804"/>
      <c r="U16" s="804"/>
      <c r="V16" s="804"/>
      <c r="W16" s="804"/>
      <c r="X16" s="804"/>
      <c r="AD16" s="156"/>
      <c r="AE16" s="805"/>
      <c r="AF16" s="153"/>
      <c r="AG16" s="154"/>
      <c r="AH16" s="154"/>
      <c r="AI16" s="804"/>
      <c r="AJ16" s="804"/>
      <c r="AK16" s="804"/>
      <c r="AL16" s="804"/>
      <c r="AM16" s="804"/>
      <c r="AN16" s="153"/>
      <c r="AO16" s="154"/>
      <c r="AP16" s="154"/>
      <c r="AQ16" s="154"/>
      <c r="AR16" s="154"/>
      <c r="AS16" s="154"/>
      <c r="AT16" s="154"/>
      <c r="AU16" s="154"/>
      <c r="AV16" s="154"/>
      <c r="AW16" s="153"/>
      <c r="AX16" s="153"/>
      <c r="AY16" s="153"/>
      <c r="AZ16" s="153"/>
      <c r="BA16" s="153"/>
      <c r="BB16" s="153"/>
      <c r="BC16" s="153"/>
      <c r="BD16" s="153"/>
      <c r="BE16" s="153"/>
      <c r="BF16" s="154"/>
    </row>
    <row r="17" spans="1:63" ht="14.25" customHeight="1">
      <c r="A17" s="270"/>
      <c r="B17" s="150"/>
      <c r="C17" s="150"/>
      <c r="D17" s="488" t="s">
        <v>20</v>
      </c>
      <c r="E17" s="488" t="s">
        <v>20</v>
      </c>
      <c r="F17" s="488"/>
      <c r="G17" s="488"/>
      <c r="H17" s="488"/>
      <c r="I17" s="488" t="s">
        <v>2544</v>
      </c>
      <c r="J17" s="488" t="s">
        <v>556</v>
      </c>
      <c r="K17" s="488"/>
      <c r="L17" s="488"/>
      <c r="M17" s="488"/>
      <c r="N17" s="488"/>
      <c r="O17" s="488" t="s">
        <v>195</v>
      </c>
      <c r="P17" s="270" t="s">
        <v>219</v>
      </c>
      <c r="Q17" s="488"/>
      <c r="R17" s="488"/>
      <c r="Z17" s="22" t="s">
        <v>67</v>
      </c>
      <c r="AA17" s="488"/>
      <c r="AB17" s="22" t="s">
        <v>2552</v>
      </c>
      <c r="AC17" s="22"/>
      <c r="AD17" s="22"/>
      <c r="AE17" s="168"/>
      <c r="AF17" s="270"/>
      <c r="AG17" s="270"/>
      <c r="AH17" s="270" t="s">
        <v>2188</v>
      </c>
      <c r="AI17" s="276"/>
      <c r="AJ17" s="1436"/>
      <c r="AK17" s="1436"/>
      <c r="AL17" s="1436"/>
      <c r="AM17" s="1436"/>
      <c r="AN17" s="270"/>
      <c r="AO17" s="270"/>
      <c r="AP17" s="270"/>
      <c r="AQ17" s="270"/>
      <c r="AR17" s="270"/>
      <c r="AS17" s="151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3" ht="14.25" customHeight="1">
      <c r="A18" s="270"/>
      <c r="B18" s="150"/>
      <c r="C18" s="150"/>
      <c r="D18" s="488" t="s">
        <v>20</v>
      </c>
      <c r="E18" s="488" t="s">
        <v>20</v>
      </c>
      <c r="F18" s="488"/>
      <c r="G18" s="488"/>
      <c r="H18" s="488"/>
      <c r="I18" s="488" t="s">
        <v>2544</v>
      </c>
      <c r="J18" s="488" t="s">
        <v>556</v>
      </c>
      <c r="K18" s="488"/>
      <c r="L18" s="488"/>
      <c r="M18" s="488"/>
      <c r="N18" s="488"/>
      <c r="O18" s="488"/>
      <c r="P18" s="270" t="s">
        <v>2545</v>
      </c>
      <c r="Q18" s="488"/>
      <c r="R18" s="488"/>
      <c r="Z18" s="22" t="s">
        <v>67</v>
      </c>
      <c r="AA18" s="488"/>
      <c r="AB18" s="22" t="s">
        <v>2551</v>
      </c>
      <c r="AC18" s="22"/>
      <c r="AD18" s="22"/>
      <c r="AE18" s="168"/>
      <c r="AF18" s="270"/>
      <c r="AG18" s="270"/>
      <c r="AH18" s="270" t="s">
        <v>2188</v>
      </c>
      <c r="AI18" s="276"/>
      <c r="AJ18" s="1436"/>
      <c r="AK18" s="1436"/>
      <c r="AL18" s="1436"/>
      <c r="AM18" s="1436"/>
      <c r="AN18" s="270"/>
      <c r="AO18" s="270"/>
      <c r="AP18" s="270"/>
      <c r="AQ18" s="270"/>
      <c r="AR18" s="270"/>
      <c r="AS18" s="151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ht="14.25" customHeight="1">
      <c r="A19" s="270"/>
      <c r="B19" s="150"/>
      <c r="C19" s="150"/>
      <c r="D19" s="488"/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/>
      <c r="P19" s="270"/>
      <c r="Q19" s="488"/>
      <c r="R19" s="488"/>
      <c r="Z19" s="22"/>
      <c r="AA19" s="488"/>
      <c r="AB19" s="22"/>
      <c r="AC19" s="22"/>
      <c r="AD19" s="22"/>
      <c r="AE19" s="168"/>
      <c r="AF19" s="270"/>
      <c r="AG19" s="270"/>
      <c r="AH19" s="270"/>
      <c r="AI19" s="277"/>
      <c r="AJ19" s="277"/>
      <c r="AK19" s="14"/>
      <c r="AL19" s="153"/>
      <c r="AM19" s="154"/>
      <c r="AN19" s="270"/>
      <c r="AO19" s="270"/>
      <c r="AP19" s="270"/>
      <c r="AQ19" s="270"/>
      <c r="AR19" s="270"/>
      <c r="AS19" s="151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273" customFormat="1" ht="17.399999999999999">
      <c r="B20" s="274" t="s">
        <v>23</v>
      </c>
    </row>
    <row r="21" spans="1:63">
      <c r="K21" s="488"/>
    </row>
    <row r="28" spans="1:63">
      <c r="O28" s="48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>
    <tabColor theme="3" tint="0.39997558519241921"/>
    <pageSetUpPr autoPageBreaks="0"/>
  </sheetPr>
  <dimension ref="A1:BR207"/>
  <sheetViews>
    <sheetView zoomScale="70" zoomScaleNormal="70" workbookViewId="0">
      <pane ySplit="6" topLeftCell="A7" activePane="bottomLeft" state="frozen"/>
      <selection activeCell="AK35" sqref="AK35"/>
      <selection pane="bottomLeft" activeCell="B8" sqref="B8"/>
    </sheetView>
  </sheetViews>
  <sheetFormatPr defaultColWidth="14" defaultRowHeight="13.8"/>
  <cols>
    <col min="1" max="3" width="1.5546875" style="487" customWidth="1"/>
    <col min="4" max="5" width="24.77734375" style="487" bestFit="1" customWidth="1"/>
    <col min="6" max="14" width="0.5546875" style="487" customWidth="1"/>
    <col min="15" max="15" width="11.44140625" style="487" bestFit="1" customWidth="1"/>
    <col min="16" max="16" width="11.77734375" style="487" bestFit="1" customWidth="1"/>
    <col min="17" max="17" width="5.5546875" style="487" bestFit="1" customWidth="1"/>
    <col min="18" max="19" width="14.5546875" style="487" bestFit="1" customWidth="1"/>
    <col min="20" max="20" width="45.77734375" style="487" bestFit="1" customWidth="1"/>
    <col min="21" max="21" width="0.5546875" style="487" customWidth="1"/>
    <col min="22" max="22" width="14.5546875" style="487" bestFit="1" customWidth="1"/>
    <col min="23" max="23" width="14.5546875" style="487" customWidth="1"/>
    <col min="24" max="24" width="19.5546875" style="487" bestFit="1" customWidth="1"/>
    <col min="25" max="25" width="13.77734375" style="487" bestFit="1" customWidth="1"/>
    <col min="26" max="26" width="19.5546875" style="487" bestFit="1" customWidth="1"/>
    <col min="27" max="27" width="33.44140625" style="487" bestFit="1" customWidth="1"/>
    <col min="28" max="29" width="1.21875" style="487" customWidth="1"/>
    <col min="30" max="30" width="6.44140625" style="487" customWidth="1"/>
    <col min="31" max="33" width="1.21875" style="487" customWidth="1"/>
    <col min="34" max="34" width="6.21875" style="487" bestFit="1" customWidth="1"/>
    <col min="35" max="16384" width="14" style="487"/>
  </cols>
  <sheetData>
    <row r="1" spans="1:70" s="2" customFormat="1" ht="24.6">
      <c r="A1" s="79" t="s">
        <v>24</v>
      </c>
      <c r="B1" s="141"/>
      <c r="P1" s="503" t="s">
        <v>0</v>
      </c>
      <c r="Q1" s="503"/>
      <c r="R1" s="503"/>
      <c r="S1" s="503"/>
      <c r="T1" s="503"/>
      <c r="U1" s="503"/>
      <c r="V1" s="503"/>
      <c r="W1" s="503"/>
      <c r="AA1" s="141"/>
      <c r="AE1" s="141"/>
      <c r="AQ1" s="141"/>
    </row>
    <row r="2" spans="1:70" s="2" customFormat="1" ht="24.6">
      <c r="A2" s="503" t="s">
        <v>114</v>
      </c>
      <c r="B2" s="141"/>
    </row>
    <row r="3" spans="1:70" s="2" customFormat="1" ht="24.6">
      <c r="A3" s="1468">
        <f>Cover!E15</f>
        <v>2022</v>
      </c>
      <c r="B3" s="1468"/>
      <c r="C3" s="1468"/>
      <c r="D3" s="1468"/>
    </row>
    <row r="4" spans="1:70" s="6" customFormat="1" ht="25.2" thickBot="1">
      <c r="A4" s="502" t="s">
        <v>2934</v>
      </c>
      <c r="B4" s="144"/>
    </row>
    <row r="5" spans="1:70" ht="17.399999999999999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AD5" s="151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151"/>
      <c r="AO5" s="151"/>
      <c r="AP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34</v>
      </c>
      <c r="S6" s="38" t="s">
        <v>35</v>
      </c>
      <c r="T6" s="38" t="s">
        <v>36</v>
      </c>
      <c r="U6" s="38" t="s">
        <v>37</v>
      </c>
      <c r="V6" s="38" t="s">
        <v>38</v>
      </c>
      <c r="W6" s="38" t="s">
        <v>39</v>
      </c>
      <c r="X6" s="38" t="s">
        <v>374</v>
      </c>
      <c r="Y6" s="38" t="s">
        <v>373</v>
      </c>
      <c r="Z6" s="38" t="s">
        <v>42</v>
      </c>
      <c r="AA6" s="38" t="s">
        <v>30</v>
      </c>
      <c r="AB6" s="38" t="s">
        <v>67</v>
      </c>
      <c r="AC6" s="38" t="s">
        <v>32</v>
      </c>
      <c r="AD6" s="38" t="s">
        <v>33</v>
      </c>
      <c r="AE6" s="38" t="s">
        <v>19</v>
      </c>
      <c r="AF6" s="169" t="s">
        <v>18</v>
      </c>
      <c r="AG6" s="22"/>
      <c r="AH6" s="169" t="s">
        <v>800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8" spans="1:70" s="808" customFormat="1" ht="22.8">
      <c r="B8" s="1449" t="s">
        <v>3259</v>
      </c>
    </row>
    <row r="9" spans="1:70" s="804" customFormat="1"/>
    <row r="10" spans="1:70" s="273" customFormat="1" ht="17.399999999999999">
      <c r="B10" s="274" t="s">
        <v>17</v>
      </c>
      <c r="W10" s="161"/>
    </row>
    <row r="11" spans="1:70" s="277" customFormat="1">
      <c r="P11" s="270"/>
      <c r="Q11" s="270"/>
      <c r="R11" s="270"/>
      <c r="S11" s="270"/>
      <c r="T11" s="270"/>
      <c r="U11" s="270"/>
      <c r="V11" s="270"/>
      <c r="W11" s="178"/>
      <c r="X11" s="270"/>
      <c r="Y11" s="270"/>
      <c r="Z11" s="156"/>
      <c r="AA11" s="156"/>
      <c r="AB11" s="156"/>
      <c r="AC11" s="156"/>
      <c r="AD11" s="156"/>
      <c r="AE11" s="14"/>
      <c r="AF11" s="153"/>
      <c r="AG11" s="154"/>
      <c r="AH11" s="154"/>
      <c r="AK11" s="14"/>
      <c r="AL11" s="153"/>
      <c r="AM11" s="154"/>
      <c r="AN11" s="154"/>
      <c r="AO11" s="154"/>
      <c r="AP11" s="154"/>
      <c r="AQ11" s="154"/>
      <c r="AR11" s="154"/>
      <c r="AS11" s="154"/>
      <c r="AT11" s="154"/>
      <c r="AU11" s="153"/>
      <c r="AV11" s="153"/>
      <c r="AW11" s="153"/>
      <c r="AY11" s="14"/>
      <c r="AZ11" s="153"/>
      <c r="BA11" s="154"/>
      <c r="BB11" s="154"/>
      <c r="BC11" s="154"/>
      <c r="BD11" s="154"/>
      <c r="BE11" s="154"/>
      <c r="BF11" s="154"/>
      <c r="BG11" s="154"/>
      <c r="BH11" s="154"/>
      <c r="BI11" s="153"/>
      <c r="BJ11" s="153"/>
      <c r="BK11" s="153"/>
      <c r="BL11" s="153"/>
      <c r="BM11" s="153"/>
      <c r="BN11" s="153"/>
      <c r="BO11" s="153"/>
      <c r="BP11" s="153"/>
      <c r="BQ11" s="153"/>
      <c r="BR11" s="154"/>
    </row>
    <row r="12" spans="1:70" s="490" customFormat="1">
      <c r="A12" s="277"/>
      <c r="B12" s="277"/>
      <c r="C12" s="489" t="s">
        <v>281</v>
      </c>
      <c r="D12" s="489"/>
    </row>
    <row r="13" spans="1:70" s="277" customFormat="1">
      <c r="P13" s="270"/>
      <c r="Q13" s="270"/>
      <c r="R13" s="270"/>
      <c r="S13" s="270"/>
      <c r="T13" s="270"/>
      <c r="U13" s="270"/>
      <c r="V13" s="270"/>
      <c r="W13" s="270"/>
      <c r="X13" s="270"/>
      <c r="Y13" s="270"/>
      <c r="Z13" s="156"/>
      <c r="AA13" s="156"/>
      <c r="AB13" s="156"/>
      <c r="AC13" s="156"/>
      <c r="AD13" s="156"/>
      <c r="AE13" s="14"/>
      <c r="AF13" s="153"/>
      <c r="AG13" s="154"/>
      <c r="AH13" s="154"/>
      <c r="AK13" s="14"/>
      <c r="AL13" s="153"/>
      <c r="AM13" s="154"/>
      <c r="AN13" s="154"/>
      <c r="AO13" s="154"/>
      <c r="AP13" s="154"/>
      <c r="AQ13" s="154"/>
      <c r="AR13" s="154"/>
      <c r="AS13" s="154"/>
      <c r="AT13" s="154"/>
      <c r="AU13" s="153"/>
      <c r="AV13" s="153"/>
      <c r="AW13" s="153"/>
      <c r="AY13" s="14"/>
      <c r="AZ13" s="153"/>
      <c r="BA13" s="154"/>
      <c r="BB13" s="154"/>
      <c r="BC13" s="154"/>
      <c r="BD13" s="154"/>
      <c r="BE13" s="154"/>
      <c r="BF13" s="154"/>
      <c r="BG13" s="154"/>
      <c r="BH13" s="154"/>
      <c r="BI13" s="153"/>
      <c r="BJ13" s="153"/>
      <c r="BK13" s="153"/>
      <c r="BL13" s="153"/>
      <c r="BM13" s="153"/>
      <c r="BN13" s="153"/>
      <c r="BO13" s="153"/>
      <c r="BP13" s="153"/>
      <c r="BQ13" s="153"/>
      <c r="BR13" s="154"/>
    </row>
    <row r="14" spans="1:70" s="490" customFormat="1" ht="14.25" customHeight="1">
      <c r="A14" s="277"/>
      <c r="B14" s="277"/>
      <c r="C14" s="277"/>
      <c r="D14" s="107" t="s">
        <v>2546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</row>
    <row r="15" spans="1:70" s="277" customFormat="1">
      <c r="P15" s="270"/>
      <c r="Q15" s="270"/>
      <c r="R15" s="270"/>
      <c r="S15" s="270"/>
      <c r="T15" s="270"/>
      <c r="U15" s="270"/>
      <c r="V15" s="270"/>
      <c r="W15" s="178"/>
      <c r="X15" s="270"/>
      <c r="Y15" s="270"/>
      <c r="Z15" s="156"/>
      <c r="AA15" s="156"/>
      <c r="AB15" s="156"/>
      <c r="AC15" s="156"/>
      <c r="AD15" s="156"/>
      <c r="AE15" s="14"/>
      <c r="AF15" s="153"/>
      <c r="AG15" s="154"/>
      <c r="AH15" s="154"/>
      <c r="AK15" s="14"/>
      <c r="AL15" s="153"/>
      <c r="AM15" s="154"/>
      <c r="AN15" s="154"/>
      <c r="AO15" s="154"/>
      <c r="AP15" s="154"/>
      <c r="AQ15" s="154"/>
      <c r="AR15" s="154"/>
      <c r="AS15" s="154"/>
      <c r="AT15" s="154"/>
      <c r="AU15" s="153"/>
      <c r="AV15" s="153"/>
      <c r="AW15" s="153"/>
      <c r="AY15" s="14"/>
      <c r="AZ15" s="153"/>
      <c r="BA15" s="154"/>
      <c r="BB15" s="154"/>
      <c r="BC15" s="154"/>
      <c r="BD15" s="154"/>
      <c r="BE15" s="154"/>
      <c r="BF15" s="154"/>
      <c r="BG15" s="154"/>
      <c r="BH15" s="154"/>
      <c r="BI15" s="153"/>
      <c r="BJ15" s="153"/>
      <c r="BK15" s="153"/>
      <c r="BL15" s="153"/>
      <c r="BM15" s="153"/>
      <c r="BN15" s="153"/>
      <c r="BO15" s="153"/>
      <c r="BP15" s="153"/>
      <c r="BQ15" s="153"/>
      <c r="BR15" s="154"/>
    </row>
    <row r="16" spans="1:70" ht="14.7" customHeight="1"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71</v>
      </c>
      <c r="P16" s="487" t="s">
        <v>378</v>
      </c>
      <c r="Q16" s="488" t="s">
        <v>473</v>
      </c>
      <c r="R16" s="487" t="s">
        <v>359</v>
      </c>
      <c r="S16" s="168"/>
      <c r="T16" s="168"/>
      <c r="U16" s="488"/>
      <c r="V16" s="192" t="s">
        <v>281</v>
      </c>
      <c r="W16" s="168" t="s">
        <v>236</v>
      </c>
      <c r="X16" s="168" t="s">
        <v>263</v>
      </c>
      <c r="Y16" s="270"/>
      <c r="Z16" s="22" t="s">
        <v>28</v>
      </c>
      <c r="AA16" s="22"/>
      <c r="AB16" s="22"/>
      <c r="AC16" s="22"/>
      <c r="AD16" s="22" t="s">
        <v>29</v>
      </c>
      <c r="AE16" s="14"/>
      <c r="AF16" s="270" t="s">
        <v>0</v>
      </c>
      <c r="AG16" s="270"/>
      <c r="AH16" s="270" t="s">
        <v>4</v>
      </c>
      <c r="AI16" s="276"/>
      <c r="AJ16" s="1436"/>
      <c r="AK16" s="1436"/>
      <c r="AL16" s="1436"/>
      <c r="AM16" s="1436"/>
    </row>
    <row r="17" spans="1:70" ht="13.5" customHeight="1"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71</v>
      </c>
      <c r="P17" s="487" t="s">
        <v>378</v>
      </c>
      <c r="Q17" s="488" t="s">
        <v>473</v>
      </c>
      <c r="R17" s="487" t="s">
        <v>359</v>
      </c>
      <c r="S17" s="168"/>
      <c r="T17" s="168"/>
      <c r="U17" s="168"/>
      <c r="V17" s="192" t="s">
        <v>281</v>
      </c>
      <c r="W17" s="168" t="s">
        <v>237</v>
      </c>
      <c r="X17" s="168" t="s">
        <v>264</v>
      </c>
      <c r="Y17" s="270"/>
      <c r="Z17" s="22" t="s">
        <v>28</v>
      </c>
      <c r="AA17" s="22"/>
      <c r="AB17" s="22"/>
      <c r="AC17" s="22"/>
      <c r="AD17" s="22" t="s">
        <v>29</v>
      </c>
      <c r="AE17" s="14"/>
      <c r="AF17" s="270" t="s">
        <v>0</v>
      </c>
      <c r="AG17" s="270"/>
      <c r="AH17" s="270" t="s">
        <v>4</v>
      </c>
      <c r="AI17" s="276"/>
      <c r="AJ17" s="1436"/>
      <c r="AK17" s="1436"/>
      <c r="AL17" s="1436"/>
      <c r="AM17" s="1436"/>
    </row>
    <row r="18" spans="1:70" ht="13.5" customHeight="1">
      <c r="D18" s="488" t="s">
        <v>21</v>
      </c>
      <c r="E18" s="488" t="s">
        <v>21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7" t="s">
        <v>271</v>
      </c>
      <c r="P18" s="487" t="s">
        <v>378</v>
      </c>
      <c r="Q18" s="488" t="s">
        <v>473</v>
      </c>
      <c r="R18" s="487" t="s">
        <v>359</v>
      </c>
      <c r="S18" s="168"/>
      <c r="T18" s="168"/>
      <c r="U18" s="168"/>
      <c r="V18" s="192" t="s">
        <v>281</v>
      </c>
      <c r="W18" s="168" t="s">
        <v>238</v>
      </c>
      <c r="X18" s="168" t="s">
        <v>265</v>
      </c>
      <c r="Y18" s="270"/>
      <c r="Z18" s="22" t="s">
        <v>28</v>
      </c>
      <c r="AA18" s="22"/>
      <c r="AB18" s="22"/>
      <c r="AC18" s="22"/>
      <c r="AD18" s="22" t="s">
        <v>29</v>
      </c>
      <c r="AE18" s="14"/>
      <c r="AF18" s="270" t="s">
        <v>0</v>
      </c>
      <c r="AG18" s="270"/>
      <c r="AH18" s="270" t="s">
        <v>4</v>
      </c>
      <c r="AI18" s="276"/>
      <c r="AJ18" s="1436"/>
      <c r="AK18" s="1436"/>
      <c r="AL18" s="1436"/>
      <c r="AM18" s="1436"/>
    </row>
    <row r="19" spans="1:70" ht="13.5" customHeight="1">
      <c r="D19" s="488" t="s">
        <v>21</v>
      </c>
      <c r="E19" s="488" t="s">
        <v>21</v>
      </c>
      <c r="F19" s="488"/>
      <c r="G19" s="488"/>
      <c r="H19" s="488"/>
      <c r="I19" s="488"/>
      <c r="J19" s="488"/>
      <c r="K19" s="488"/>
      <c r="L19" s="488"/>
      <c r="M19" s="488"/>
      <c r="N19" s="488"/>
      <c r="O19" s="487" t="s">
        <v>271</v>
      </c>
      <c r="P19" s="487" t="s">
        <v>378</v>
      </c>
      <c r="Q19" s="488" t="s">
        <v>473</v>
      </c>
      <c r="R19" s="487" t="s">
        <v>359</v>
      </c>
      <c r="S19" s="168"/>
      <c r="T19" s="168"/>
      <c r="U19" s="168"/>
      <c r="V19" s="192" t="s">
        <v>281</v>
      </c>
      <c r="W19" s="168" t="s">
        <v>239</v>
      </c>
      <c r="X19" s="168" t="s">
        <v>266</v>
      </c>
      <c r="Y19" s="270"/>
      <c r="Z19" s="22" t="s">
        <v>28</v>
      </c>
      <c r="AA19" s="22"/>
      <c r="AB19" s="22"/>
      <c r="AC19" s="22"/>
      <c r="AD19" s="22" t="s">
        <v>29</v>
      </c>
      <c r="AE19" s="14"/>
      <c r="AF19" s="270" t="s">
        <v>0</v>
      </c>
      <c r="AG19" s="270"/>
      <c r="AH19" s="270" t="s">
        <v>4</v>
      </c>
      <c r="AI19" s="276"/>
      <c r="AJ19" s="1436"/>
      <c r="AK19" s="1436"/>
      <c r="AL19" s="1436"/>
      <c r="AM19" s="1436"/>
    </row>
    <row r="20" spans="1:70" ht="13.5" customHeight="1">
      <c r="D20" s="488" t="s">
        <v>21</v>
      </c>
      <c r="E20" s="488" t="s">
        <v>21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7" t="s">
        <v>271</v>
      </c>
      <c r="P20" s="487" t="s">
        <v>378</v>
      </c>
      <c r="Q20" s="488" t="s">
        <v>473</v>
      </c>
      <c r="R20" s="487" t="s">
        <v>359</v>
      </c>
      <c r="S20" s="168"/>
      <c r="T20" s="168"/>
      <c r="U20" s="168"/>
      <c r="V20" s="192" t="s">
        <v>281</v>
      </c>
      <c r="W20" s="168" t="s">
        <v>240</v>
      </c>
      <c r="X20" s="168" t="s">
        <v>267</v>
      </c>
      <c r="Y20" s="270"/>
      <c r="Z20" s="22" t="s">
        <v>28</v>
      </c>
      <c r="AA20" s="22"/>
      <c r="AB20" s="22"/>
      <c r="AC20" s="22"/>
      <c r="AD20" s="22" t="s">
        <v>29</v>
      </c>
      <c r="AE20" s="14"/>
      <c r="AF20" s="270" t="s">
        <v>0</v>
      </c>
      <c r="AG20" s="270"/>
      <c r="AH20" s="270" t="s">
        <v>4</v>
      </c>
      <c r="AI20" s="276"/>
      <c r="AJ20" s="1436"/>
      <c r="AK20" s="1436"/>
      <c r="AL20" s="1436"/>
      <c r="AM20" s="1436"/>
    </row>
    <row r="21" spans="1:70" ht="13.5" customHeight="1"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7" t="s">
        <v>271</v>
      </c>
      <c r="P21" s="487" t="s">
        <v>378</v>
      </c>
      <c r="Q21" s="488" t="s">
        <v>473</v>
      </c>
      <c r="R21" s="487" t="s">
        <v>359</v>
      </c>
      <c r="S21" s="168"/>
      <c r="T21" s="168"/>
      <c r="U21" s="168"/>
      <c r="V21" s="192" t="s">
        <v>281</v>
      </c>
      <c r="W21" s="168" t="s">
        <v>241</v>
      </c>
      <c r="X21" s="168" t="s">
        <v>268</v>
      </c>
      <c r="Y21" s="270"/>
      <c r="Z21" s="22" t="s">
        <v>28</v>
      </c>
      <c r="AA21" s="22"/>
      <c r="AB21" s="22"/>
      <c r="AC21" s="22"/>
      <c r="AD21" s="22" t="s">
        <v>29</v>
      </c>
      <c r="AE21" s="14"/>
      <c r="AF21" s="270" t="s">
        <v>0</v>
      </c>
      <c r="AG21" s="270"/>
      <c r="AH21" s="270" t="s">
        <v>4</v>
      </c>
      <c r="AI21" s="276"/>
      <c r="AJ21" s="1436"/>
      <c r="AK21" s="1436"/>
      <c r="AL21" s="1436"/>
      <c r="AM21" s="1436"/>
    </row>
    <row r="22" spans="1:70" ht="13.5" customHeight="1"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71</v>
      </c>
      <c r="P22" s="487" t="s">
        <v>378</v>
      </c>
      <c r="Q22" s="488" t="s">
        <v>473</v>
      </c>
      <c r="R22" s="487" t="s">
        <v>359</v>
      </c>
      <c r="S22" s="168"/>
      <c r="T22" s="168"/>
      <c r="U22" s="168"/>
      <c r="V22" s="192" t="s">
        <v>281</v>
      </c>
      <c r="W22" s="168" t="s">
        <v>242</v>
      </c>
      <c r="X22" s="168" t="s">
        <v>269</v>
      </c>
      <c r="Y22" s="270"/>
      <c r="Z22" s="22" t="s">
        <v>28</v>
      </c>
      <c r="AA22" s="22"/>
      <c r="AB22" s="22"/>
      <c r="AC22" s="22"/>
      <c r="AD22" s="22" t="s">
        <v>29</v>
      </c>
      <c r="AE22" s="14"/>
      <c r="AF22" s="270" t="s">
        <v>0</v>
      </c>
      <c r="AG22" s="270"/>
      <c r="AH22" s="270" t="s">
        <v>4</v>
      </c>
      <c r="AI22" s="276"/>
      <c r="AJ22" s="1436"/>
      <c r="AK22" s="1436"/>
      <c r="AL22" s="1436"/>
      <c r="AM22" s="1436"/>
    </row>
    <row r="23" spans="1:70" ht="13.5" customHeight="1"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7" t="s">
        <v>271</v>
      </c>
      <c r="P23" s="487" t="s">
        <v>378</v>
      </c>
      <c r="Q23" s="488" t="s">
        <v>473</v>
      </c>
      <c r="R23" s="487" t="s">
        <v>359</v>
      </c>
      <c r="S23" s="168"/>
      <c r="T23" s="168"/>
      <c r="U23" s="168"/>
      <c r="V23" s="192" t="s">
        <v>281</v>
      </c>
      <c r="W23" s="168" t="s">
        <v>243</v>
      </c>
      <c r="X23" s="168" t="s">
        <v>270</v>
      </c>
      <c r="Y23" s="270"/>
      <c r="Z23" s="22" t="s">
        <v>28</v>
      </c>
      <c r="AA23" s="22"/>
      <c r="AB23" s="22"/>
      <c r="AC23" s="22"/>
      <c r="AD23" s="22" t="s">
        <v>29</v>
      </c>
      <c r="AE23" s="14"/>
      <c r="AF23" s="270" t="s">
        <v>0</v>
      </c>
      <c r="AG23" s="270"/>
      <c r="AH23" s="270" t="s">
        <v>4</v>
      </c>
      <c r="AI23" s="276"/>
      <c r="AJ23" s="1436"/>
      <c r="AK23" s="1436"/>
      <c r="AL23" s="1436"/>
      <c r="AM23" s="1436"/>
    </row>
    <row r="24" spans="1:70" ht="13.5" customHeight="1"/>
    <row r="25" spans="1:70" s="812" customFormat="1" ht="14.25" customHeight="1">
      <c r="A25" s="760"/>
      <c r="B25" s="760"/>
      <c r="C25" s="760"/>
      <c r="D25" s="107" t="s">
        <v>366</v>
      </c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82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</row>
    <row r="26" spans="1:70" s="760" customFormat="1">
      <c r="P26" s="743"/>
      <c r="Q26" s="743"/>
      <c r="R26" s="743"/>
      <c r="S26" s="743"/>
      <c r="T26" s="743"/>
      <c r="U26" s="743"/>
      <c r="V26" s="743"/>
      <c r="W26" s="765"/>
      <c r="X26" s="778"/>
      <c r="Y26" s="743"/>
      <c r="Z26" s="1241"/>
      <c r="AA26" s="1241"/>
      <c r="AB26" s="1241"/>
      <c r="AC26" s="1241"/>
      <c r="AD26" s="1241"/>
      <c r="AE26" s="805"/>
      <c r="AF26" s="767"/>
      <c r="AG26" s="766"/>
      <c r="AH26" s="766"/>
      <c r="AK26" s="805"/>
      <c r="AL26" s="767"/>
      <c r="AM26" s="766"/>
      <c r="AN26" s="766"/>
      <c r="AO26" s="766"/>
      <c r="AP26" s="766"/>
      <c r="AQ26" s="766"/>
      <c r="AR26" s="766"/>
      <c r="AS26" s="766"/>
      <c r="AT26" s="766"/>
      <c r="AU26" s="767"/>
      <c r="AV26" s="767"/>
      <c r="AW26" s="767"/>
      <c r="AY26" s="805"/>
      <c r="AZ26" s="767"/>
      <c r="BA26" s="766"/>
      <c r="BB26" s="766"/>
      <c r="BC26" s="766"/>
      <c r="BD26" s="766"/>
      <c r="BE26" s="766"/>
      <c r="BF26" s="766"/>
      <c r="BG26" s="766"/>
      <c r="BH26" s="766"/>
      <c r="BI26" s="767"/>
      <c r="BJ26" s="767"/>
      <c r="BK26" s="767"/>
      <c r="BL26" s="767"/>
      <c r="BM26" s="767"/>
      <c r="BN26" s="767"/>
      <c r="BO26" s="767"/>
      <c r="BP26" s="767"/>
      <c r="BQ26" s="767"/>
      <c r="BR26" s="766"/>
    </row>
    <row r="27" spans="1:70" s="804" customFormat="1" ht="14.7" customHeight="1">
      <c r="D27" s="806" t="s">
        <v>21</v>
      </c>
      <c r="E27" s="806" t="s">
        <v>21</v>
      </c>
      <c r="F27" s="806"/>
      <c r="G27" s="806"/>
      <c r="H27" s="806"/>
      <c r="I27" s="806"/>
      <c r="J27" s="806"/>
      <c r="K27" s="806"/>
      <c r="L27" s="806"/>
      <c r="M27" s="806"/>
      <c r="N27" s="806"/>
      <c r="O27" s="804" t="s">
        <v>271</v>
      </c>
      <c r="P27" s="804" t="s">
        <v>366</v>
      </c>
      <c r="Q27" s="806" t="s">
        <v>473</v>
      </c>
      <c r="R27" s="804" t="s">
        <v>379</v>
      </c>
      <c r="S27" s="1240"/>
      <c r="T27" s="806"/>
      <c r="U27" s="806"/>
      <c r="V27" s="804" t="s">
        <v>281</v>
      </c>
      <c r="W27" s="778" t="s">
        <v>236</v>
      </c>
      <c r="X27" s="778" t="s">
        <v>263</v>
      </c>
      <c r="Y27" s="743"/>
      <c r="Z27" s="751" t="s">
        <v>28</v>
      </c>
      <c r="AA27" s="751"/>
      <c r="AB27" s="751"/>
      <c r="AC27" s="751"/>
      <c r="AD27" s="751" t="s">
        <v>29</v>
      </c>
      <c r="AE27" s="805"/>
      <c r="AF27" s="743" t="s">
        <v>0</v>
      </c>
      <c r="AG27" s="743"/>
      <c r="AH27" s="743" t="s">
        <v>4</v>
      </c>
      <c r="AI27" s="276"/>
      <c r="AJ27" s="1436"/>
      <c r="AK27" s="1436"/>
      <c r="AL27" s="1436"/>
      <c r="AM27" s="1436"/>
    </row>
    <row r="28" spans="1:70" s="804" customFormat="1" ht="13.5" customHeight="1">
      <c r="D28" s="806" t="s">
        <v>21</v>
      </c>
      <c r="E28" s="806" t="s">
        <v>21</v>
      </c>
      <c r="F28" s="806"/>
      <c r="G28" s="806"/>
      <c r="H28" s="806"/>
      <c r="I28" s="806"/>
      <c r="J28" s="806"/>
      <c r="K28" s="806"/>
      <c r="L28" s="806"/>
      <c r="M28" s="806"/>
      <c r="N28" s="806"/>
      <c r="O28" s="804" t="s">
        <v>271</v>
      </c>
      <c r="P28" s="804" t="s">
        <v>366</v>
      </c>
      <c r="Q28" s="806" t="s">
        <v>473</v>
      </c>
      <c r="R28" s="804" t="s">
        <v>379</v>
      </c>
      <c r="S28" s="192"/>
      <c r="T28" s="806"/>
      <c r="U28" s="778"/>
      <c r="V28" s="804" t="s">
        <v>281</v>
      </c>
      <c r="W28" s="778" t="s">
        <v>237</v>
      </c>
      <c r="X28" s="778" t="s">
        <v>264</v>
      </c>
      <c r="Y28" s="743"/>
      <c r="Z28" s="751" t="s">
        <v>28</v>
      </c>
      <c r="AA28" s="751"/>
      <c r="AB28" s="751"/>
      <c r="AC28" s="751"/>
      <c r="AD28" s="751" t="s">
        <v>29</v>
      </c>
      <c r="AE28" s="805"/>
      <c r="AF28" s="743" t="s">
        <v>0</v>
      </c>
      <c r="AG28" s="743"/>
      <c r="AH28" s="743" t="s">
        <v>4</v>
      </c>
      <c r="AI28" s="276"/>
      <c r="AJ28" s="1436"/>
      <c r="AK28" s="1436"/>
      <c r="AL28" s="1436"/>
      <c r="AM28" s="1436"/>
    </row>
    <row r="29" spans="1:70" s="804" customFormat="1" ht="13.5" customHeight="1">
      <c r="D29" s="806" t="s">
        <v>21</v>
      </c>
      <c r="E29" s="806" t="s">
        <v>21</v>
      </c>
      <c r="F29" s="806"/>
      <c r="G29" s="806"/>
      <c r="H29" s="806"/>
      <c r="I29" s="806"/>
      <c r="J29" s="806"/>
      <c r="K29" s="806"/>
      <c r="L29" s="806"/>
      <c r="M29" s="806"/>
      <c r="N29" s="806"/>
      <c r="O29" s="804" t="s">
        <v>271</v>
      </c>
      <c r="P29" s="804" t="s">
        <v>366</v>
      </c>
      <c r="Q29" s="806" t="s">
        <v>473</v>
      </c>
      <c r="R29" s="804" t="s">
        <v>379</v>
      </c>
      <c r="S29" s="192"/>
      <c r="T29" s="806"/>
      <c r="U29" s="778"/>
      <c r="V29" s="804" t="s">
        <v>281</v>
      </c>
      <c r="W29" s="778" t="s">
        <v>238</v>
      </c>
      <c r="X29" s="778" t="s">
        <v>265</v>
      </c>
      <c r="Y29" s="743"/>
      <c r="Z29" s="751" t="s">
        <v>28</v>
      </c>
      <c r="AA29" s="751"/>
      <c r="AB29" s="751"/>
      <c r="AC29" s="751"/>
      <c r="AD29" s="751" t="s">
        <v>29</v>
      </c>
      <c r="AE29" s="805"/>
      <c r="AF29" s="743" t="s">
        <v>0</v>
      </c>
      <c r="AG29" s="743"/>
      <c r="AH29" s="743" t="s">
        <v>4</v>
      </c>
      <c r="AI29" s="276"/>
      <c r="AJ29" s="1436"/>
      <c r="AK29" s="1436"/>
      <c r="AL29" s="1436"/>
      <c r="AM29" s="1436"/>
    </row>
    <row r="30" spans="1:70" s="804" customFormat="1" ht="13.5" customHeight="1">
      <c r="D30" s="806" t="s">
        <v>21</v>
      </c>
      <c r="E30" s="806" t="s">
        <v>21</v>
      </c>
      <c r="F30" s="806"/>
      <c r="G30" s="806"/>
      <c r="H30" s="806"/>
      <c r="I30" s="806"/>
      <c r="J30" s="806"/>
      <c r="K30" s="806"/>
      <c r="L30" s="806"/>
      <c r="M30" s="806"/>
      <c r="N30" s="806"/>
      <c r="O30" s="804" t="s">
        <v>271</v>
      </c>
      <c r="P30" s="804" t="s">
        <v>366</v>
      </c>
      <c r="Q30" s="806" t="s">
        <v>473</v>
      </c>
      <c r="R30" s="804" t="s">
        <v>379</v>
      </c>
      <c r="S30" s="192"/>
      <c r="T30" s="806"/>
      <c r="U30" s="778"/>
      <c r="V30" s="804" t="s">
        <v>281</v>
      </c>
      <c r="W30" s="778" t="s">
        <v>239</v>
      </c>
      <c r="X30" s="778" t="s">
        <v>266</v>
      </c>
      <c r="Y30" s="743"/>
      <c r="Z30" s="751" t="s">
        <v>28</v>
      </c>
      <c r="AA30" s="751"/>
      <c r="AB30" s="751"/>
      <c r="AC30" s="751"/>
      <c r="AD30" s="751" t="s">
        <v>29</v>
      </c>
      <c r="AE30" s="805"/>
      <c r="AF30" s="743" t="s">
        <v>0</v>
      </c>
      <c r="AG30" s="743"/>
      <c r="AH30" s="743" t="s">
        <v>4</v>
      </c>
      <c r="AI30" s="276"/>
      <c r="AJ30" s="1436"/>
      <c r="AK30" s="1436"/>
      <c r="AL30" s="1436"/>
      <c r="AM30" s="1436"/>
    </row>
    <row r="31" spans="1:70" s="804" customFormat="1" ht="13.5" customHeight="1">
      <c r="D31" s="806" t="s">
        <v>21</v>
      </c>
      <c r="E31" s="806" t="s">
        <v>21</v>
      </c>
      <c r="F31" s="806"/>
      <c r="G31" s="806"/>
      <c r="H31" s="806"/>
      <c r="I31" s="806"/>
      <c r="J31" s="806"/>
      <c r="K31" s="806"/>
      <c r="L31" s="806"/>
      <c r="M31" s="806"/>
      <c r="N31" s="806"/>
      <c r="O31" s="804" t="s">
        <v>271</v>
      </c>
      <c r="P31" s="804" t="s">
        <v>366</v>
      </c>
      <c r="Q31" s="806" t="s">
        <v>473</v>
      </c>
      <c r="R31" s="804" t="s">
        <v>379</v>
      </c>
      <c r="S31" s="192"/>
      <c r="T31" s="806"/>
      <c r="U31" s="778"/>
      <c r="V31" s="804" t="s">
        <v>281</v>
      </c>
      <c r="W31" s="778" t="s">
        <v>240</v>
      </c>
      <c r="X31" s="778" t="s">
        <v>267</v>
      </c>
      <c r="Y31" s="743"/>
      <c r="Z31" s="751" t="s">
        <v>28</v>
      </c>
      <c r="AA31" s="751"/>
      <c r="AB31" s="751"/>
      <c r="AC31" s="751"/>
      <c r="AD31" s="751" t="s">
        <v>29</v>
      </c>
      <c r="AE31" s="805"/>
      <c r="AF31" s="743" t="s">
        <v>0</v>
      </c>
      <c r="AG31" s="743"/>
      <c r="AH31" s="743" t="s">
        <v>4</v>
      </c>
      <c r="AI31" s="276"/>
      <c r="AJ31" s="1436"/>
      <c r="AK31" s="1436"/>
      <c r="AL31" s="1436"/>
      <c r="AM31" s="1436"/>
    </row>
    <row r="32" spans="1:70" s="804" customFormat="1" ht="13.5" customHeight="1">
      <c r="D32" s="806" t="s">
        <v>21</v>
      </c>
      <c r="E32" s="806" t="s">
        <v>21</v>
      </c>
      <c r="F32" s="806"/>
      <c r="G32" s="806"/>
      <c r="H32" s="806"/>
      <c r="I32" s="806"/>
      <c r="J32" s="806"/>
      <c r="K32" s="806"/>
      <c r="L32" s="806"/>
      <c r="M32" s="806"/>
      <c r="N32" s="806"/>
      <c r="O32" s="804" t="s">
        <v>271</v>
      </c>
      <c r="P32" s="804" t="s">
        <v>366</v>
      </c>
      <c r="Q32" s="806" t="s">
        <v>473</v>
      </c>
      <c r="R32" s="804" t="s">
        <v>379</v>
      </c>
      <c r="S32" s="192"/>
      <c r="T32" s="806"/>
      <c r="U32" s="778"/>
      <c r="V32" s="804" t="s">
        <v>281</v>
      </c>
      <c r="W32" s="778" t="s">
        <v>241</v>
      </c>
      <c r="X32" s="778" t="s">
        <v>268</v>
      </c>
      <c r="Y32" s="743"/>
      <c r="Z32" s="751" t="s">
        <v>28</v>
      </c>
      <c r="AA32" s="751"/>
      <c r="AB32" s="751"/>
      <c r="AC32" s="751"/>
      <c r="AD32" s="751" t="s">
        <v>29</v>
      </c>
      <c r="AE32" s="805"/>
      <c r="AF32" s="743" t="s">
        <v>0</v>
      </c>
      <c r="AG32" s="743"/>
      <c r="AH32" s="743" t="s">
        <v>4</v>
      </c>
      <c r="AI32" s="276"/>
      <c r="AJ32" s="1436"/>
      <c r="AK32" s="1436"/>
      <c r="AL32" s="1436"/>
      <c r="AM32" s="1436"/>
    </row>
    <row r="33" spans="1:70" s="804" customFormat="1" ht="13.5" customHeight="1">
      <c r="D33" s="806" t="s">
        <v>21</v>
      </c>
      <c r="E33" s="806" t="s">
        <v>21</v>
      </c>
      <c r="F33" s="806"/>
      <c r="G33" s="806"/>
      <c r="H33" s="806"/>
      <c r="I33" s="806"/>
      <c r="J33" s="806"/>
      <c r="K33" s="806"/>
      <c r="L33" s="806"/>
      <c r="M33" s="806"/>
      <c r="N33" s="806"/>
      <c r="O33" s="804" t="s">
        <v>271</v>
      </c>
      <c r="P33" s="804" t="s">
        <v>366</v>
      </c>
      <c r="Q33" s="806" t="s">
        <v>473</v>
      </c>
      <c r="R33" s="804" t="s">
        <v>379</v>
      </c>
      <c r="S33" s="192"/>
      <c r="T33" s="806"/>
      <c r="U33" s="778"/>
      <c r="V33" s="804" t="s">
        <v>281</v>
      </c>
      <c r="W33" s="778" t="s">
        <v>242</v>
      </c>
      <c r="X33" s="778" t="s">
        <v>269</v>
      </c>
      <c r="Y33" s="743"/>
      <c r="Z33" s="751" t="s">
        <v>28</v>
      </c>
      <c r="AA33" s="751"/>
      <c r="AB33" s="751"/>
      <c r="AC33" s="751"/>
      <c r="AD33" s="751" t="s">
        <v>29</v>
      </c>
      <c r="AE33" s="805"/>
      <c r="AF33" s="743" t="s">
        <v>0</v>
      </c>
      <c r="AG33" s="743"/>
      <c r="AH33" s="743" t="s">
        <v>4</v>
      </c>
      <c r="AI33" s="276"/>
      <c r="AJ33" s="1436"/>
      <c r="AK33" s="1436"/>
      <c r="AL33" s="1436"/>
      <c r="AM33" s="1436"/>
    </row>
    <row r="34" spans="1:70" s="804" customFormat="1" ht="13.5" customHeight="1">
      <c r="D34" s="806" t="s">
        <v>21</v>
      </c>
      <c r="E34" s="806" t="s">
        <v>21</v>
      </c>
      <c r="F34" s="806"/>
      <c r="G34" s="806"/>
      <c r="H34" s="806"/>
      <c r="I34" s="806"/>
      <c r="J34" s="806"/>
      <c r="K34" s="806"/>
      <c r="L34" s="806"/>
      <c r="M34" s="806"/>
      <c r="N34" s="806"/>
      <c r="O34" s="804" t="s">
        <v>271</v>
      </c>
      <c r="P34" s="804" t="s">
        <v>366</v>
      </c>
      <c r="Q34" s="806" t="s">
        <v>473</v>
      </c>
      <c r="R34" s="804" t="s">
        <v>379</v>
      </c>
      <c r="S34" s="192"/>
      <c r="T34" s="806"/>
      <c r="U34" s="778"/>
      <c r="V34" s="804" t="s">
        <v>281</v>
      </c>
      <c r="W34" s="778" t="s">
        <v>243</v>
      </c>
      <c r="X34" s="778" t="s">
        <v>270</v>
      </c>
      <c r="Y34" s="743"/>
      <c r="Z34" s="751" t="s">
        <v>28</v>
      </c>
      <c r="AA34" s="751"/>
      <c r="AB34" s="751"/>
      <c r="AC34" s="751"/>
      <c r="AD34" s="751" t="s">
        <v>29</v>
      </c>
      <c r="AE34" s="805"/>
      <c r="AF34" s="743" t="s">
        <v>0</v>
      </c>
      <c r="AG34" s="743"/>
      <c r="AH34" s="743" t="s">
        <v>4</v>
      </c>
      <c r="AI34" s="276"/>
      <c r="AJ34" s="1436"/>
      <c r="AK34" s="1436"/>
      <c r="AL34" s="1436"/>
      <c r="AM34" s="1436"/>
    </row>
    <row r="35" spans="1:70" s="760" customFormat="1" ht="13.5" customHeight="1">
      <c r="A35" s="766"/>
      <c r="B35" s="766"/>
      <c r="C35" s="766"/>
      <c r="D35" s="766"/>
      <c r="E35" s="766"/>
      <c r="F35" s="766"/>
      <c r="G35" s="766"/>
      <c r="H35" s="766"/>
      <c r="I35" s="766"/>
      <c r="J35" s="766"/>
      <c r="K35" s="766"/>
      <c r="L35" s="766"/>
      <c r="M35" s="766"/>
      <c r="N35" s="766"/>
      <c r="O35" s="780"/>
      <c r="P35" s="778"/>
      <c r="Q35" s="778"/>
      <c r="R35" s="192"/>
      <c r="S35" s="192"/>
      <c r="T35" s="778"/>
      <c r="U35" s="778"/>
      <c r="V35" s="778"/>
      <c r="W35" s="778"/>
      <c r="X35" s="778"/>
      <c r="Y35" s="743"/>
      <c r="Z35" s="1239"/>
      <c r="AA35" s="1239"/>
      <c r="AB35" s="1239"/>
      <c r="AC35" s="1239"/>
      <c r="AD35" s="1239"/>
      <c r="AE35" s="805"/>
      <c r="AF35" s="767"/>
      <c r="AG35" s="766"/>
      <c r="AH35" s="766"/>
      <c r="AK35" s="805"/>
      <c r="AL35" s="767"/>
      <c r="AM35" s="766"/>
      <c r="AN35" s="766"/>
      <c r="AO35" s="766"/>
      <c r="AP35" s="766"/>
      <c r="AQ35" s="766"/>
      <c r="AR35" s="766"/>
      <c r="AS35" s="766"/>
      <c r="AT35" s="766"/>
      <c r="AU35" s="767"/>
      <c r="AV35" s="767"/>
      <c r="AW35" s="767"/>
      <c r="AY35" s="805"/>
      <c r="AZ35" s="767"/>
      <c r="BA35" s="766"/>
      <c r="BB35" s="766"/>
      <c r="BC35" s="766"/>
      <c r="BD35" s="766"/>
      <c r="BE35" s="766"/>
      <c r="BF35" s="766"/>
      <c r="BG35" s="766"/>
      <c r="BH35" s="766"/>
      <c r="BI35" s="767"/>
      <c r="BJ35" s="767"/>
      <c r="BK35" s="767"/>
      <c r="BL35" s="767"/>
      <c r="BM35" s="767"/>
      <c r="BN35" s="767"/>
      <c r="BO35" s="767"/>
      <c r="BP35" s="767"/>
      <c r="BQ35" s="767"/>
      <c r="BR35" s="766"/>
    </row>
    <row r="36" spans="1:70" s="812" customFormat="1" ht="14.25" customHeight="1">
      <c r="A36" s="760"/>
      <c r="B36" s="760"/>
      <c r="C36" s="760"/>
      <c r="D36" s="107" t="s">
        <v>362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</row>
    <row r="37" spans="1:70" s="760" customFormat="1" ht="13.5" customHeight="1">
      <c r="A37" s="766"/>
      <c r="B37" s="766"/>
      <c r="C37" s="766"/>
      <c r="D37" s="766"/>
      <c r="E37" s="766"/>
      <c r="F37" s="766"/>
      <c r="G37" s="766"/>
      <c r="H37" s="766"/>
      <c r="I37" s="766"/>
      <c r="J37" s="766"/>
      <c r="K37" s="766"/>
      <c r="L37" s="766"/>
      <c r="M37" s="766"/>
      <c r="N37" s="766"/>
      <c r="O37" s="780"/>
      <c r="P37" s="778"/>
      <c r="Q37" s="778"/>
      <c r="R37" s="778"/>
      <c r="S37" s="778"/>
      <c r="T37" s="778"/>
      <c r="U37" s="192"/>
      <c r="V37" s="778"/>
      <c r="W37" s="778"/>
      <c r="X37" s="778"/>
      <c r="Y37" s="743"/>
      <c r="Z37" s="1239"/>
      <c r="AA37" s="1239"/>
      <c r="AB37" s="1239"/>
      <c r="AC37" s="1239"/>
      <c r="AD37" s="1239"/>
      <c r="AE37" s="805"/>
      <c r="AF37" s="767"/>
      <c r="AG37" s="766"/>
      <c r="AH37" s="766"/>
      <c r="AK37" s="805"/>
      <c r="AL37" s="767"/>
      <c r="AM37" s="766"/>
      <c r="AN37" s="766"/>
      <c r="AO37" s="766"/>
      <c r="AP37" s="766"/>
      <c r="AQ37" s="766"/>
      <c r="AR37" s="766"/>
      <c r="AS37" s="766"/>
      <c r="AT37" s="766"/>
      <c r="AU37" s="767"/>
      <c r="AV37" s="767"/>
      <c r="AW37" s="767"/>
      <c r="AY37" s="805"/>
      <c r="AZ37" s="767"/>
      <c r="BA37" s="766"/>
      <c r="BB37" s="766"/>
      <c r="BC37" s="766"/>
      <c r="BD37" s="766"/>
      <c r="BE37" s="766"/>
      <c r="BF37" s="766"/>
      <c r="BG37" s="766"/>
      <c r="BH37" s="766"/>
      <c r="BI37" s="767"/>
      <c r="BJ37" s="767"/>
      <c r="BK37" s="767"/>
      <c r="BL37" s="767"/>
      <c r="BM37" s="767"/>
      <c r="BN37" s="767"/>
      <c r="BO37" s="767"/>
      <c r="BP37" s="767"/>
      <c r="BQ37" s="767"/>
      <c r="BR37" s="766"/>
    </row>
    <row r="38" spans="1:70" s="804" customFormat="1" ht="13.5" customHeight="1">
      <c r="D38" s="806" t="s">
        <v>21</v>
      </c>
      <c r="E38" s="806" t="s">
        <v>21</v>
      </c>
      <c r="F38" s="806"/>
      <c r="G38" s="806"/>
      <c r="H38" s="806"/>
      <c r="I38" s="806"/>
      <c r="J38" s="806"/>
      <c r="K38" s="806"/>
      <c r="L38" s="806"/>
      <c r="M38" s="806"/>
      <c r="N38" s="806"/>
      <c r="O38" s="804" t="s">
        <v>271</v>
      </c>
      <c r="P38" s="804" t="s">
        <v>284</v>
      </c>
      <c r="Q38" s="806" t="s">
        <v>473</v>
      </c>
      <c r="R38" s="804" t="s">
        <v>284</v>
      </c>
      <c r="S38" s="778" t="s">
        <v>438</v>
      </c>
      <c r="T38" s="778"/>
      <c r="U38" s="192"/>
      <c r="V38" s="804" t="s">
        <v>281</v>
      </c>
      <c r="W38" s="778" t="s">
        <v>236</v>
      </c>
      <c r="X38" s="778" t="s">
        <v>263</v>
      </c>
      <c r="Y38" s="743"/>
      <c r="Z38" s="751" t="s">
        <v>28</v>
      </c>
      <c r="AA38" s="751"/>
      <c r="AB38" s="751"/>
      <c r="AC38" s="751"/>
      <c r="AD38" s="751" t="s">
        <v>29</v>
      </c>
      <c r="AE38" s="805"/>
      <c r="AF38" s="743" t="s">
        <v>0</v>
      </c>
      <c r="AG38" s="743"/>
      <c r="AH38" s="743" t="s">
        <v>4</v>
      </c>
      <c r="AI38" s="276"/>
      <c r="AJ38" s="1436"/>
      <c r="AK38" s="1436"/>
      <c r="AL38" s="1436"/>
      <c r="AM38" s="1436"/>
    </row>
    <row r="39" spans="1:70" s="804" customFormat="1" ht="13.5" customHeight="1">
      <c r="D39" s="806" t="s">
        <v>21</v>
      </c>
      <c r="E39" s="806" t="s">
        <v>21</v>
      </c>
      <c r="F39" s="806"/>
      <c r="G39" s="806"/>
      <c r="H39" s="806"/>
      <c r="I39" s="806"/>
      <c r="J39" s="806"/>
      <c r="K39" s="806"/>
      <c r="L39" s="806"/>
      <c r="M39" s="806"/>
      <c r="N39" s="806"/>
      <c r="O39" s="804" t="s">
        <v>271</v>
      </c>
      <c r="P39" s="804" t="s">
        <v>284</v>
      </c>
      <c r="Q39" s="806" t="s">
        <v>473</v>
      </c>
      <c r="R39" s="192" t="s">
        <v>284</v>
      </c>
      <c r="S39" s="778" t="s">
        <v>438</v>
      </c>
      <c r="T39" s="778"/>
      <c r="U39" s="192"/>
      <c r="V39" s="804" t="s">
        <v>281</v>
      </c>
      <c r="W39" s="778" t="s">
        <v>237</v>
      </c>
      <c r="X39" s="778" t="s">
        <v>264</v>
      </c>
      <c r="Y39" s="743"/>
      <c r="Z39" s="751" t="s">
        <v>28</v>
      </c>
      <c r="AA39" s="751"/>
      <c r="AB39" s="751"/>
      <c r="AC39" s="751"/>
      <c r="AD39" s="751" t="s">
        <v>29</v>
      </c>
      <c r="AE39" s="805"/>
      <c r="AF39" s="743" t="s">
        <v>0</v>
      </c>
      <c r="AG39" s="743"/>
      <c r="AH39" s="743" t="s">
        <v>4</v>
      </c>
      <c r="AI39" s="276"/>
      <c r="AJ39" s="1436"/>
      <c r="AK39" s="1436"/>
      <c r="AL39" s="1436"/>
      <c r="AM39" s="1436"/>
    </row>
    <row r="40" spans="1:70" s="804" customFormat="1" ht="13.5" customHeight="1">
      <c r="D40" s="806" t="s">
        <v>21</v>
      </c>
      <c r="E40" s="806" t="s">
        <v>21</v>
      </c>
      <c r="F40" s="806"/>
      <c r="G40" s="806"/>
      <c r="H40" s="806"/>
      <c r="I40" s="806"/>
      <c r="J40" s="806"/>
      <c r="K40" s="806"/>
      <c r="L40" s="806"/>
      <c r="M40" s="806"/>
      <c r="N40" s="806"/>
      <c r="O40" s="804" t="s">
        <v>271</v>
      </c>
      <c r="P40" s="804" t="s">
        <v>284</v>
      </c>
      <c r="Q40" s="806" t="s">
        <v>473</v>
      </c>
      <c r="R40" s="192" t="s">
        <v>284</v>
      </c>
      <c r="S40" s="778" t="s">
        <v>438</v>
      </c>
      <c r="T40" s="778"/>
      <c r="U40" s="192"/>
      <c r="V40" s="804" t="s">
        <v>281</v>
      </c>
      <c r="W40" s="778" t="s">
        <v>238</v>
      </c>
      <c r="X40" s="778" t="s">
        <v>265</v>
      </c>
      <c r="Y40" s="743"/>
      <c r="Z40" s="751" t="s">
        <v>28</v>
      </c>
      <c r="AA40" s="751"/>
      <c r="AB40" s="751"/>
      <c r="AC40" s="751"/>
      <c r="AD40" s="751" t="s">
        <v>29</v>
      </c>
      <c r="AE40" s="805"/>
      <c r="AF40" s="743" t="s">
        <v>0</v>
      </c>
      <c r="AG40" s="743"/>
      <c r="AH40" s="743" t="s">
        <v>4</v>
      </c>
      <c r="AI40" s="276"/>
      <c r="AJ40" s="1436"/>
      <c r="AK40" s="1436"/>
      <c r="AL40" s="1436"/>
      <c r="AM40" s="1436"/>
    </row>
    <row r="41" spans="1:70" s="804" customFormat="1" ht="13.5" customHeight="1">
      <c r="D41" s="806" t="s">
        <v>21</v>
      </c>
      <c r="E41" s="806" t="s">
        <v>21</v>
      </c>
      <c r="F41" s="806"/>
      <c r="G41" s="806"/>
      <c r="H41" s="806"/>
      <c r="I41" s="806"/>
      <c r="J41" s="806"/>
      <c r="K41" s="806"/>
      <c r="L41" s="806"/>
      <c r="M41" s="806"/>
      <c r="N41" s="806"/>
      <c r="O41" s="804" t="s">
        <v>271</v>
      </c>
      <c r="P41" s="804" t="s">
        <v>284</v>
      </c>
      <c r="Q41" s="806" t="s">
        <v>473</v>
      </c>
      <c r="R41" s="192" t="s">
        <v>284</v>
      </c>
      <c r="S41" s="778" t="s">
        <v>438</v>
      </c>
      <c r="T41" s="778"/>
      <c r="U41" s="192"/>
      <c r="V41" s="804" t="s">
        <v>281</v>
      </c>
      <c r="W41" s="778" t="s">
        <v>239</v>
      </c>
      <c r="X41" s="778" t="s">
        <v>266</v>
      </c>
      <c r="Y41" s="743"/>
      <c r="Z41" s="751" t="s">
        <v>28</v>
      </c>
      <c r="AA41" s="751"/>
      <c r="AB41" s="751"/>
      <c r="AC41" s="751"/>
      <c r="AD41" s="751" t="s">
        <v>29</v>
      </c>
      <c r="AE41" s="805"/>
      <c r="AF41" s="743" t="s">
        <v>0</v>
      </c>
      <c r="AG41" s="743"/>
      <c r="AH41" s="743" t="s">
        <v>4</v>
      </c>
      <c r="AI41" s="276"/>
      <c r="AJ41" s="1436"/>
      <c r="AK41" s="1436"/>
      <c r="AL41" s="1436"/>
      <c r="AM41" s="1436"/>
    </row>
    <row r="42" spans="1:70" s="804" customFormat="1" ht="13.5" customHeight="1">
      <c r="D42" s="806" t="s">
        <v>21</v>
      </c>
      <c r="E42" s="806" t="s">
        <v>21</v>
      </c>
      <c r="F42" s="806"/>
      <c r="G42" s="806"/>
      <c r="H42" s="806"/>
      <c r="I42" s="806"/>
      <c r="J42" s="806"/>
      <c r="K42" s="806"/>
      <c r="L42" s="806"/>
      <c r="M42" s="806"/>
      <c r="N42" s="806"/>
      <c r="O42" s="804" t="s">
        <v>271</v>
      </c>
      <c r="P42" s="804" t="s">
        <v>284</v>
      </c>
      <c r="Q42" s="806" t="s">
        <v>473</v>
      </c>
      <c r="R42" s="192" t="s">
        <v>284</v>
      </c>
      <c r="S42" s="778" t="s">
        <v>438</v>
      </c>
      <c r="T42" s="778"/>
      <c r="U42" s="192"/>
      <c r="V42" s="804" t="s">
        <v>281</v>
      </c>
      <c r="W42" s="778" t="s">
        <v>240</v>
      </c>
      <c r="X42" s="778" t="s">
        <v>267</v>
      </c>
      <c r="Y42" s="743"/>
      <c r="Z42" s="751" t="s">
        <v>28</v>
      </c>
      <c r="AA42" s="751"/>
      <c r="AB42" s="751"/>
      <c r="AC42" s="751"/>
      <c r="AD42" s="751" t="s">
        <v>29</v>
      </c>
      <c r="AE42" s="805"/>
      <c r="AF42" s="743" t="s">
        <v>0</v>
      </c>
      <c r="AG42" s="743"/>
      <c r="AH42" s="743" t="s">
        <v>4</v>
      </c>
      <c r="AI42" s="276"/>
      <c r="AJ42" s="1436"/>
      <c r="AK42" s="1436"/>
      <c r="AL42" s="1436"/>
      <c r="AM42" s="1436"/>
    </row>
    <row r="43" spans="1:70" s="804" customFormat="1" ht="13.5" customHeight="1">
      <c r="D43" s="806" t="s">
        <v>21</v>
      </c>
      <c r="E43" s="806" t="s">
        <v>21</v>
      </c>
      <c r="F43" s="806"/>
      <c r="G43" s="806"/>
      <c r="H43" s="806"/>
      <c r="I43" s="806"/>
      <c r="J43" s="806"/>
      <c r="K43" s="806"/>
      <c r="L43" s="806"/>
      <c r="M43" s="806"/>
      <c r="N43" s="806"/>
      <c r="O43" s="804" t="s">
        <v>271</v>
      </c>
      <c r="P43" s="804" t="s">
        <v>284</v>
      </c>
      <c r="Q43" s="806" t="s">
        <v>473</v>
      </c>
      <c r="R43" s="192" t="s">
        <v>284</v>
      </c>
      <c r="S43" s="778" t="s">
        <v>438</v>
      </c>
      <c r="T43" s="778"/>
      <c r="U43" s="192"/>
      <c r="V43" s="804" t="s">
        <v>281</v>
      </c>
      <c r="W43" s="778" t="s">
        <v>241</v>
      </c>
      <c r="X43" s="778" t="s">
        <v>268</v>
      </c>
      <c r="Y43" s="743"/>
      <c r="Z43" s="751" t="s">
        <v>28</v>
      </c>
      <c r="AA43" s="751"/>
      <c r="AB43" s="751"/>
      <c r="AC43" s="751"/>
      <c r="AD43" s="751" t="s">
        <v>29</v>
      </c>
      <c r="AE43" s="805"/>
      <c r="AF43" s="743" t="s">
        <v>0</v>
      </c>
      <c r="AG43" s="743"/>
      <c r="AH43" s="743" t="s">
        <v>4</v>
      </c>
      <c r="AI43" s="276"/>
      <c r="AJ43" s="1436"/>
      <c r="AK43" s="1436"/>
      <c r="AL43" s="1436"/>
      <c r="AM43" s="1436"/>
    </row>
    <row r="44" spans="1:70" s="804" customFormat="1" ht="13.5" customHeight="1">
      <c r="D44" s="806" t="s">
        <v>21</v>
      </c>
      <c r="E44" s="806" t="s">
        <v>21</v>
      </c>
      <c r="F44" s="806"/>
      <c r="G44" s="806"/>
      <c r="H44" s="806"/>
      <c r="I44" s="806"/>
      <c r="J44" s="806"/>
      <c r="K44" s="806"/>
      <c r="L44" s="806"/>
      <c r="M44" s="806"/>
      <c r="N44" s="806"/>
      <c r="O44" s="804" t="s">
        <v>271</v>
      </c>
      <c r="P44" s="804" t="s">
        <v>284</v>
      </c>
      <c r="Q44" s="806" t="s">
        <v>473</v>
      </c>
      <c r="R44" s="192" t="s">
        <v>284</v>
      </c>
      <c r="S44" s="778" t="s">
        <v>438</v>
      </c>
      <c r="T44" s="778"/>
      <c r="U44" s="192"/>
      <c r="V44" s="804" t="s">
        <v>281</v>
      </c>
      <c r="W44" s="778" t="s">
        <v>242</v>
      </c>
      <c r="X44" s="778" t="s">
        <v>269</v>
      </c>
      <c r="Y44" s="743"/>
      <c r="Z44" s="751" t="s">
        <v>28</v>
      </c>
      <c r="AA44" s="751"/>
      <c r="AB44" s="751"/>
      <c r="AC44" s="751"/>
      <c r="AD44" s="751" t="s">
        <v>29</v>
      </c>
      <c r="AE44" s="805"/>
      <c r="AF44" s="743" t="s">
        <v>0</v>
      </c>
      <c r="AG44" s="743"/>
      <c r="AH44" s="743" t="s">
        <v>4</v>
      </c>
      <c r="AI44" s="276"/>
      <c r="AJ44" s="1436"/>
      <c r="AK44" s="1436"/>
      <c r="AL44" s="1436"/>
      <c r="AM44" s="1436"/>
    </row>
    <row r="45" spans="1:70" s="804" customFormat="1" ht="13.5" customHeight="1">
      <c r="D45" s="806" t="s">
        <v>21</v>
      </c>
      <c r="E45" s="806" t="s">
        <v>21</v>
      </c>
      <c r="F45" s="806"/>
      <c r="G45" s="806"/>
      <c r="H45" s="806"/>
      <c r="I45" s="806"/>
      <c r="J45" s="806"/>
      <c r="K45" s="806"/>
      <c r="L45" s="806"/>
      <c r="M45" s="806"/>
      <c r="N45" s="806"/>
      <c r="O45" s="804" t="s">
        <v>271</v>
      </c>
      <c r="P45" s="804" t="s">
        <v>284</v>
      </c>
      <c r="Q45" s="806" t="s">
        <v>473</v>
      </c>
      <c r="R45" s="192" t="s">
        <v>284</v>
      </c>
      <c r="S45" s="778" t="s">
        <v>438</v>
      </c>
      <c r="T45" s="778"/>
      <c r="U45" s="192"/>
      <c r="V45" s="804" t="s">
        <v>281</v>
      </c>
      <c r="W45" s="778" t="s">
        <v>243</v>
      </c>
      <c r="X45" s="778" t="s">
        <v>270</v>
      </c>
      <c r="Y45" s="743"/>
      <c r="Z45" s="751" t="s">
        <v>28</v>
      </c>
      <c r="AA45" s="751"/>
      <c r="AB45" s="751"/>
      <c r="AC45" s="751"/>
      <c r="AD45" s="751" t="s">
        <v>29</v>
      </c>
      <c r="AE45" s="805"/>
      <c r="AF45" s="743" t="s">
        <v>0</v>
      </c>
      <c r="AG45" s="743"/>
      <c r="AH45" s="743" t="s">
        <v>4</v>
      </c>
      <c r="AI45" s="276"/>
      <c r="AJ45" s="1436"/>
      <c r="AK45" s="1436"/>
      <c r="AL45" s="1436"/>
      <c r="AM45" s="1436"/>
    </row>
    <row r="46" spans="1:70" s="804" customFormat="1" ht="13.5" customHeight="1">
      <c r="D46" s="806"/>
      <c r="E46" s="806"/>
      <c r="F46" s="806"/>
      <c r="G46" s="806"/>
      <c r="H46" s="806"/>
      <c r="I46" s="806"/>
      <c r="J46" s="806"/>
      <c r="K46" s="806"/>
      <c r="L46" s="806"/>
      <c r="M46" s="806"/>
      <c r="N46" s="806"/>
      <c r="Q46" s="806"/>
      <c r="R46" s="192"/>
      <c r="S46" s="778"/>
      <c r="T46" s="778"/>
      <c r="U46" s="192"/>
      <c r="W46" s="778"/>
      <c r="X46" s="778"/>
      <c r="Y46" s="743"/>
      <c r="Z46" s="751"/>
      <c r="AA46" s="751"/>
      <c r="AB46" s="751"/>
      <c r="AC46" s="751"/>
      <c r="AD46" s="751"/>
      <c r="AE46" s="805"/>
      <c r="AF46" s="743"/>
      <c r="AG46" s="743"/>
      <c r="AH46" s="743"/>
      <c r="AI46" s="1441"/>
      <c r="AJ46" s="1441"/>
      <c r="AK46" s="1441"/>
      <c r="AL46" s="1441"/>
      <c r="AM46" s="1441"/>
    </row>
    <row r="47" spans="1:70" s="490" customFormat="1">
      <c r="A47" s="277"/>
      <c r="B47" s="277"/>
      <c r="C47" s="489" t="s">
        <v>293</v>
      </c>
      <c r="D47" s="489"/>
    </row>
    <row r="49" spans="1:70" s="490" customFormat="1" ht="14.25" customHeight="1">
      <c r="A49" s="277"/>
      <c r="B49" s="277"/>
      <c r="C49" s="277"/>
      <c r="D49" s="107" t="s">
        <v>2546</v>
      </c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108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</row>
    <row r="51" spans="1:70"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378</v>
      </c>
      <c r="Q51" s="488" t="s">
        <v>474</v>
      </c>
      <c r="R51" s="487" t="s">
        <v>359</v>
      </c>
      <c r="S51" s="27"/>
      <c r="T51" s="168"/>
      <c r="U51" s="488"/>
      <c r="V51" s="192" t="s">
        <v>293</v>
      </c>
      <c r="W51" s="488" t="s">
        <v>243</v>
      </c>
      <c r="X51" s="27" t="s">
        <v>360</v>
      </c>
      <c r="Y51" s="270"/>
      <c r="Z51" s="22" t="s">
        <v>28</v>
      </c>
      <c r="AA51" s="22"/>
      <c r="AB51" s="22"/>
      <c r="AC51" s="22"/>
      <c r="AD51" s="22" t="s">
        <v>29</v>
      </c>
      <c r="AE51" s="14"/>
      <c r="AF51" s="270" t="s">
        <v>0</v>
      </c>
      <c r="AG51" s="270"/>
      <c r="AH51" s="270" t="s">
        <v>4</v>
      </c>
      <c r="AI51" s="276"/>
      <c r="AJ51" s="1436"/>
      <c r="AK51" s="1436"/>
      <c r="AL51" s="1436"/>
      <c r="AM51" s="1436"/>
    </row>
    <row r="52" spans="1:70"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378</v>
      </c>
      <c r="Q52" s="488" t="s">
        <v>474</v>
      </c>
      <c r="R52" s="487" t="s">
        <v>359</v>
      </c>
      <c r="S52" s="27"/>
      <c r="T52" s="168"/>
      <c r="U52" s="488"/>
      <c r="V52" s="192" t="s">
        <v>293</v>
      </c>
      <c r="W52" s="488" t="s">
        <v>244</v>
      </c>
      <c r="X52" s="27" t="s">
        <v>361</v>
      </c>
      <c r="Y52" s="270"/>
      <c r="Z52" s="22" t="s">
        <v>28</v>
      </c>
      <c r="AA52" s="22"/>
      <c r="AB52" s="22"/>
      <c r="AC52" s="22"/>
      <c r="AD52" s="22" t="s">
        <v>29</v>
      </c>
      <c r="AE52" s="14"/>
      <c r="AF52" s="270" t="s">
        <v>0</v>
      </c>
      <c r="AG52" s="270"/>
      <c r="AH52" s="270" t="s">
        <v>4</v>
      </c>
      <c r="AI52" s="276"/>
      <c r="AJ52" s="1436"/>
      <c r="AK52" s="1436"/>
      <c r="AL52" s="1436"/>
      <c r="AM52" s="1436"/>
    </row>
    <row r="53" spans="1:70">
      <c r="V53" s="192"/>
      <c r="W53" s="488"/>
      <c r="AE53" s="14"/>
    </row>
    <row r="54" spans="1:70" s="812" customFormat="1" ht="14.25" customHeight="1">
      <c r="A54" s="760"/>
      <c r="B54" s="760"/>
      <c r="C54" s="760"/>
      <c r="D54" s="107" t="s">
        <v>366</v>
      </c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  <c r="V54" s="108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</row>
    <row r="55" spans="1:70" s="760" customFormat="1">
      <c r="O55" s="779"/>
      <c r="P55" s="778"/>
      <c r="Q55" s="778"/>
      <c r="R55" s="778"/>
      <c r="S55" s="778"/>
      <c r="T55" s="778"/>
      <c r="U55" s="778"/>
      <c r="V55" s="778"/>
      <c r="W55" s="778"/>
      <c r="X55" s="778"/>
      <c r="Y55" s="743"/>
      <c r="Z55" s="1241"/>
      <c r="AA55" s="1241"/>
      <c r="AB55" s="1241"/>
      <c r="AC55" s="1241"/>
      <c r="AD55" s="1241"/>
      <c r="AE55" s="805"/>
      <c r="AF55" s="767"/>
      <c r="AG55" s="766"/>
      <c r="AH55" s="766"/>
      <c r="AK55" s="805"/>
      <c r="AL55" s="767"/>
      <c r="AM55" s="766"/>
      <c r="AN55" s="766"/>
      <c r="AO55" s="766"/>
      <c r="AP55" s="766"/>
      <c r="AQ55" s="766"/>
      <c r="AR55" s="766"/>
      <c r="AS55" s="766"/>
      <c r="AT55" s="766"/>
      <c r="AU55" s="767"/>
      <c r="AV55" s="767"/>
      <c r="AW55" s="767"/>
      <c r="AY55" s="805"/>
      <c r="AZ55" s="767"/>
      <c r="BA55" s="766"/>
      <c r="BB55" s="766"/>
      <c r="BC55" s="766"/>
      <c r="BD55" s="766"/>
      <c r="BE55" s="766"/>
      <c r="BF55" s="766"/>
      <c r="BG55" s="766"/>
      <c r="BH55" s="766"/>
      <c r="BI55" s="767"/>
      <c r="BJ55" s="767"/>
      <c r="BK55" s="767"/>
      <c r="BL55" s="767"/>
      <c r="BM55" s="767"/>
      <c r="BN55" s="767"/>
      <c r="BO55" s="767"/>
      <c r="BP55" s="767"/>
      <c r="BQ55" s="767"/>
      <c r="BR55" s="766"/>
    </row>
    <row r="56" spans="1:70" s="804" customFormat="1" ht="14.7" customHeight="1">
      <c r="D56" s="806" t="s">
        <v>21</v>
      </c>
      <c r="E56" s="806" t="s">
        <v>21</v>
      </c>
      <c r="F56" s="806"/>
      <c r="G56" s="806"/>
      <c r="H56" s="806"/>
      <c r="I56" s="806"/>
      <c r="J56" s="806"/>
      <c r="K56" s="806"/>
      <c r="L56" s="806"/>
      <c r="M56" s="806"/>
      <c r="N56" s="806"/>
      <c r="O56" s="804" t="s">
        <v>271</v>
      </c>
      <c r="P56" s="804" t="s">
        <v>366</v>
      </c>
      <c r="Q56" s="806" t="s">
        <v>474</v>
      </c>
      <c r="R56" s="804" t="s">
        <v>379</v>
      </c>
      <c r="S56" s="778"/>
      <c r="T56" s="806"/>
      <c r="U56" s="806"/>
      <c r="V56" s="804" t="s">
        <v>293</v>
      </c>
      <c r="W56" s="806" t="s">
        <v>236</v>
      </c>
      <c r="X56" s="1240" t="s">
        <v>354</v>
      </c>
      <c r="Y56" s="1442"/>
      <c r="Z56" s="751" t="s">
        <v>28</v>
      </c>
      <c r="AA56" s="751"/>
      <c r="AB56" s="751"/>
      <c r="AC56" s="751"/>
      <c r="AD56" s="751" t="s">
        <v>29</v>
      </c>
      <c r="AE56" s="805"/>
      <c r="AF56" s="743" t="s">
        <v>0</v>
      </c>
      <c r="AG56" s="743"/>
      <c r="AH56" s="743" t="s">
        <v>4</v>
      </c>
      <c r="AI56" s="1443"/>
      <c r="AJ56" s="1444"/>
      <c r="AK56" s="1444"/>
      <c r="AL56" s="1444"/>
      <c r="AM56" s="1444"/>
    </row>
    <row r="57" spans="1:70" s="804" customFormat="1" ht="13.5" customHeight="1">
      <c r="D57" s="806" t="s">
        <v>21</v>
      </c>
      <c r="E57" s="806" t="s">
        <v>21</v>
      </c>
      <c r="F57" s="806"/>
      <c r="G57" s="806"/>
      <c r="H57" s="806"/>
      <c r="I57" s="806"/>
      <c r="J57" s="806"/>
      <c r="K57" s="806"/>
      <c r="L57" s="806"/>
      <c r="M57" s="806"/>
      <c r="N57" s="806"/>
      <c r="O57" s="804" t="s">
        <v>271</v>
      </c>
      <c r="P57" s="804" t="s">
        <v>366</v>
      </c>
      <c r="Q57" s="806" t="s">
        <v>474</v>
      </c>
      <c r="R57" s="804" t="s">
        <v>379</v>
      </c>
      <c r="S57" s="192"/>
      <c r="T57" s="806"/>
      <c r="U57" s="778"/>
      <c r="V57" s="804" t="s">
        <v>293</v>
      </c>
      <c r="W57" s="1240" t="s">
        <v>237</v>
      </c>
      <c r="X57" s="1240" t="s">
        <v>355</v>
      </c>
      <c r="Y57" s="1442"/>
      <c r="Z57" s="751" t="s">
        <v>28</v>
      </c>
      <c r="AA57" s="751"/>
      <c r="AB57" s="751"/>
      <c r="AC57" s="751"/>
      <c r="AD57" s="751" t="s">
        <v>29</v>
      </c>
      <c r="AE57" s="805"/>
      <c r="AF57" s="743" t="s">
        <v>0</v>
      </c>
      <c r="AG57" s="743"/>
      <c r="AH57" s="743" t="s">
        <v>4</v>
      </c>
      <c r="AI57" s="1443"/>
      <c r="AJ57" s="1444"/>
      <c r="AK57" s="1444"/>
      <c r="AL57" s="1444"/>
      <c r="AM57" s="1444"/>
    </row>
    <row r="58" spans="1:70" s="804" customFormat="1" ht="13.5" customHeight="1">
      <c r="D58" s="806" t="s">
        <v>21</v>
      </c>
      <c r="E58" s="806" t="s">
        <v>21</v>
      </c>
      <c r="F58" s="806"/>
      <c r="G58" s="806"/>
      <c r="H58" s="806"/>
      <c r="I58" s="806"/>
      <c r="J58" s="806"/>
      <c r="K58" s="806"/>
      <c r="L58" s="806"/>
      <c r="M58" s="806"/>
      <c r="N58" s="806"/>
      <c r="O58" s="804" t="s">
        <v>271</v>
      </c>
      <c r="P58" s="804" t="s">
        <v>366</v>
      </c>
      <c r="Q58" s="806" t="s">
        <v>474</v>
      </c>
      <c r="R58" s="804" t="s">
        <v>379</v>
      </c>
      <c r="S58" s="192"/>
      <c r="T58" s="806"/>
      <c r="U58" s="778"/>
      <c r="V58" s="804" t="s">
        <v>293</v>
      </c>
      <c r="W58" s="1240" t="s">
        <v>238</v>
      </c>
      <c r="X58" s="1240" t="s">
        <v>356</v>
      </c>
      <c r="Y58" s="1442"/>
      <c r="Z58" s="751" t="s">
        <v>28</v>
      </c>
      <c r="AA58" s="751"/>
      <c r="AB58" s="751"/>
      <c r="AC58" s="751"/>
      <c r="AD58" s="751" t="s">
        <v>29</v>
      </c>
      <c r="AE58" s="805"/>
      <c r="AF58" s="743" t="s">
        <v>0</v>
      </c>
      <c r="AG58" s="743"/>
      <c r="AH58" s="743" t="s">
        <v>4</v>
      </c>
      <c r="AI58" s="1443"/>
      <c r="AJ58" s="1444"/>
      <c r="AK58" s="1444"/>
      <c r="AL58" s="1444"/>
      <c r="AM58" s="1444"/>
    </row>
    <row r="59" spans="1:70" s="804" customFormat="1" ht="13.5" customHeight="1">
      <c r="D59" s="806" t="s">
        <v>21</v>
      </c>
      <c r="E59" s="806" t="s">
        <v>21</v>
      </c>
      <c r="F59" s="806"/>
      <c r="G59" s="806"/>
      <c r="H59" s="806"/>
      <c r="I59" s="806"/>
      <c r="J59" s="806"/>
      <c r="K59" s="806"/>
      <c r="L59" s="806"/>
      <c r="M59" s="806"/>
      <c r="N59" s="806"/>
      <c r="O59" s="804" t="s">
        <v>271</v>
      </c>
      <c r="P59" s="804" t="s">
        <v>366</v>
      </c>
      <c r="Q59" s="806" t="s">
        <v>474</v>
      </c>
      <c r="R59" s="804" t="s">
        <v>379</v>
      </c>
      <c r="S59" s="192"/>
      <c r="T59" s="806"/>
      <c r="U59" s="778"/>
      <c r="V59" s="804" t="s">
        <v>293</v>
      </c>
      <c r="W59" s="1240" t="s">
        <v>239</v>
      </c>
      <c r="X59" s="1240" t="s">
        <v>357</v>
      </c>
      <c r="Y59" s="1442"/>
      <c r="Z59" s="751" t="s">
        <v>28</v>
      </c>
      <c r="AA59" s="751"/>
      <c r="AB59" s="751"/>
      <c r="AC59" s="751"/>
      <c r="AD59" s="751" t="s">
        <v>29</v>
      </c>
      <c r="AE59" s="805"/>
      <c r="AF59" s="743" t="s">
        <v>0</v>
      </c>
      <c r="AG59" s="743"/>
      <c r="AH59" s="743" t="s">
        <v>4</v>
      </c>
      <c r="AI59" s="1443"/>
      <c r="AJ59" s="1444"/>
      <c r="AK59" s="1444"/>
      <c r="AL59" s="1444"/>
      <c r="AM59" s="1444"/>
    </row>
    <row r="60" spans="1:70" s="804" customFormat="1" ht="13.5" customHeight="1">
      <c r="D60" s="806" t="s">
        <v>21</v>
      </c>
      <c r="E60" s="806" t="s">
        <v>21</v>
      </c>
      <c r="F60" s="806"/>
      <c r="G60" s="806"/>
      <c r="H60" s="806"/>
      <c r="I60" s="806"/>
      <c r="J60" s="806"/>
      <c r="K60" s="806"/>
      <c r="L60" s="806"/>
      <c r="M60" s="806"/>
      <c r="N60" s="806"/>
      <c r="O60" s="804" t="s">
        <v>271</v>
      </c>
      <c r="P60" s="804" t="s">
        <v>366</v>
      </c>
      <c r="Q60" s="806" t="s">
        <v>474</v>
      </c>
      <c r="R60" s="804" t="s">
        <v>379</v>
      </c>
      <c r="S60" s="192"/>
      <c r="T60" s="806"/>
      <c r="U60" s="778"/>
      <c r="V60" s="804" t="s">
        <v>293</v>
      </c>
      <c r="W60" s="1240" t="s">
        <v>240</v>
      </c>
      <c r="X60" s="1240" t="s">
        <v>273</v>
      </c>
      <c r="Y60" s="1442"/>
      <c r="Z60" s="751" t="s">
        <v>28</v>
      </c>
      <c r="AA60" s="751"/>
      <c r="AB60" s="751"/>
      <c r="AC60" s="751"/>
      <c r="AD60" s="751" t="s">
        <v>29</v>
      </c>
      <c r="AE60" s="805"/>
      <c r="AF60" s="743" t="s">
        <v>0</v>
      </c>
      <c r="AG60" s="743"/>
      <c r="AH60" s="743" t="s">
        <v>4</v>
      </c>
      <c r="AI60" s="1443"/>
      <c r="AJ60" s="1444"/>
      <c r="AK60" s="1444"/>
      <c r="AL60" s="1444"/>
      <c r="AM60" s="1444"/>
    </row>
    <row r="61" spans="1:70" s="804" customFormat="1" ht="13.5" customHeight="1">
      <c r="D61" s="806" t="s">
        <v>21</v>
      </c>
      <c r="E61" s="806" t="s">
        <v>21</v>
      </c>
      <c r="F61" s="806"/>
      <c r="G61" s="806"/>
      <c r="H61" s="806"/>
      <c r="I61" s="806"/>
      <c r="J61" s="806"/>
      <c r="K61" s="806"/>
      <c r="L61" s="806"/>
      <c r="M61" s="806"/>
      <c r="N61" s="806"/>
      <c r="O61" s="804" t="s">
        <v>271</v>
      </c>
      <c r="P61" s="804" t="s">
        <v>366</v>
      </c>
      <c r="Q61" s="806" t="s">
        <v>474</v>
      </c>
      <c r="R61" s="804" t="s">
        <v>379</v>
      </c>
      <c r="S61" s="192"/>
      <c r="T61" s="806"/>
      <c r="U61" s="778"/>
      <c r="V61" s="804" t="s">
        <v>293</v>
      </c>
      <c r="W61" s="1240" t="s">
        <v>241</v>
      </c>
      <c r="X61" s="1240" t="s">
        <v>274</v>
      </c>
      <c r="Y61" s="1442"/>
      <c r="Z61" s="751" t="s">
        <v>28</v>
      </c>
      <c r="AA61" s="751"/>
      <c r="AB61" s="751"/>
      <c r="AC61" s="751"/>
      <c r="AD61" s="751" t="s">
        <v>29</v>
      </c>
      <c r="AE61" s="805"/>
      <c r="AF61" s="743" t="s">
        <v>0</v>
      </c>
      <c r="AG61" s="743"/>
      <c r="AH61" s="743" t="s">
        <v>4</v>
      </c>
      <c r="AI61" s="1443"/>
      <c r="AJ61" s="1444"/>
      <c r="AK61" s="1444"/>
      <c r="AL61" s="1444"/>
      <c r="AM61" s="1444"/>
    </row>
    <row r="62" spans="1:70" s="804" customFormat="1" ht="13.5" customHeight="1">
      <c r="D62" s="806" t="s">
        <v>21</v>
      </c>
      <c r="E62" s="806" t="s">
        <v>21</v>
      </c>
      <c r="F62" s="806"/>
      <c r="G62" s="806"/>
      <c r="H62" s="806"/>
      <c r="I62" s="806"/>
      <c r="J62" s="806"/>
      <c r="K62" s="806"/>
      <c r="L62" s="806"/>
      <c r="M62" s="806"/>
      <c r="N62" s="806"/>
      <c r="O62" s="804" t="s">
        <v>271</v>
      </c>
      <c r="P62" s="804" t="s">
        <v>366</v>
      </c>
      <c r="Q62" s="806" t="s">
        <v>474</v>
      </c>
      <c r="R62" s="804" t="s">
        <v>379</v>
      </c>
      <c r="S62" s="192"/>
      <c r="T62" s="806"/>
      <c r="U62" s="778"/>
      <c r="V62" s="804" t="s">
        <v>293</v>
      </c>
      <c r="W62" s="1240" t="s">
        <v>242</v>
      </c>
      <c r="X62" s="1240" t="s">
        <v>275</v>
      </c>
      <c r="Y62" s="1442"/>
      <c r="Z62" s="751" t="s">
        <v>28</v>
      </c>
      <c r="AA62" s="751"/>
      <c r="AB62" s="751"/>
      <c r="AC62" s="751"/>
      <c r="AD62" s="751" t="s">
        <v>29</v>
      </c>
      <c r="AE62" s="805"/>
      <c r="AF62" s="743" t="s">
        <v>0</v>
      </c>
      <c r="AG62" s="743"/>
      <c r="AH62" s="743" t="s">
        <v>4</v>
      </c>
      <c r="AI62" s="1443"/>
      <c r="AJ62" s="1444"/>
      <c r="AK62" s="1444"/>
      <c r="AL62" s="1444"/>
      <c r="AM62" s="1444"/>
    </row>
    <row r="63" spans="1:70" s="804" customFormat="1" ht="13.5" customHeight="1">
      <c r="D63" s="806" t="s">
        <v>21</v>
      </c>
      <c r="E63" s="806" t="s">
        <v>21</v>
      </c>
      <c r="F63" s="806"/>
      <c r="G63" s="806"/>
      <c r="H63" s="806"/>
      <c r="I63" s="806"/>
      <c r="J63" s="806"/>
      <c r="K63" s="806"/>
      <c r="L63" s="806"/>
      <c r="M63" s="806"/>
      <c r="N63" s="806"/>
      <c r="O63" s="804" t="s">
        <v>271</v>
      </c>
      <c r="P63" s="804" t="s">
        <v>366</v>
      </c>
      <c r="Q63" s="806" t="s">
        <v>474</v>
      </c>
      <c r="R63" s="804" t="s">
        <v>379</v>
      </c>
      <c r="S63" s="192"/>
      <c r="T63" s="806"/>
      <c r="U63" s="778"/>
      <c r="V63" s="804" t="s">
        <v>293</v>
      </c>
      <c r="W63" s="1240" t="s">
        <v>243</v>
      </c>
      <c r="X63" s="1240" t="s">
        <v>360</v>
      </c>
      <c r="Y63" s="1442"/>
      <c r="Z63" s="751" t="s">
        <v>28</v>
      </c>
      <c r="AA63" s="751"/>
      <c r="AB63" s="751"/>
      <c r="AC63" s="751"/>
      <c r="AD63" s="751" t="s">
        <v>29</v>
      </c>
      <c r="AE63" s="805"/>
      <c r="AF63" s="743" t="s">
        <v>0</v>
      </c>
      <c r="AG63" s="743"/>
      <c r="AH63" s="743" t="s">
        <v>4</v>
      </c>
      <c r="AI63" s="1443"/>
      <c r="AJ63" s="1444"/>
      <c r="AK63" s="1444"/>
      <c r="AL63" s="1444"/>
      <c r="AM63" s="1444"/>
    </row>
    <row r="64" spans="1:70" s="804" customFormat="1" ht="13.5" customHeight="1">
      <c r="D64" s="806" t="s">
        <v>21</v>
      </c>
      <c r="E64" s="806" t="s">
        <v>21</v>
      </c>
      <c r="F64" s="806"/>
      <c r="G64" s="806"/>
      <c r="H64" s="806"/>
      <c r="I64" s="806"/>
      <c r="J64" s="806"/>
      <c r="K64" s="806"/>
      <c r="L64" s="806"/>
      <c r="M64" s="806"/>
      <c r="N64" s="806"/>
      <c r="O64" s="804" t="s">
        <v>271</v>
      </c>
      <c r="P64" s="804" t="s">
        <v>366</v>
      </c>
      <c r="Q64" s="806" t="s">
        <v>474</v>
      </c>
      <c r="R64" s="804" t="s">
        <v>379</v>
      </c>
      <c r="S64" s="192"/>
      <c r="T64" s="806"/>
      <c r="U64" s="778"/>
      <c r="V64" s="804" t="s">
        <v>293</v>
      </c>
      <c r="W64" s="1240" t="s">
        <v>244</v>
      </c>
      <c r="X64" s="1240" t="s">
        <v>361</v>
      </c>
      <c r="Y64" s="1442"/>
      <c r="Z64" s="751" t="s">
        <v>28</v>
      </c>
      <c r="AA64" s="751"/>
      <c r="AB64" s="751"/>
      <c r="AC64" s="751"/>
      <c r="AD64" s="751" t="s">
        <v>29</v>
      </c>
      <c r="AE64" s="805"/>
      <c r="AF64" s="743" t="s">
        <v>0</v>
      </c>
      <c r="AG64" s="743"/>
      <c r="AH64" s="743" t="s">
        <v>4</v>
      </c>
      <c r="AI64" s="1443"/>
      <c r="AJ64" s="1444"/>
      <c r="AK64" s="1444"/>
      <c r="AL64" s="1444"/>
      <c r="AM64" s="1444"/>
    </row>
    <row r="65" spans="1:70" s="760" customFormat="1" ht="13.5" customHeight="1">
      <c r="A65" s="766"/>
      <c r="B65" s="766"/>
      <c r="C65" s="766"/>
      <c r="D65" s="766"/>
      <c r="E65" s="766"/>
      <c r="F65" s="766"/>
      <c r="G65" s="766"/>
      <c r="H65" s="766"/>
      <c r="I65" s="766"/>
      <c r="J65" s="766"/>
      <c r="K65" s="766"/>
      <c r="L65" s="766"/>
      <c r="M65" s="766"/>
      <c r="N65" s="766"/>
      <c r="O65" s="780"/>
      <c r="P65" s="778"/>
      <c r="Q65" s="778"/>
      <c r="R65" s="778"/>
      <c r="S65" s="192"/>
      <c r="T65" s="778"/>
      <c r="U65" s="778"/>
      <c r="V65" s="192"/>
      <c r="W65" s="778"/>
      <c r="X65" s="778"/>
      <c r="Y65" s="743"/>
      <c r="Z65" s="1239"/>
      <c r="AA65" s="1239"/>
      <c r="AB65" s="1239"/>
      <c r="AC65" s="1239"/>
      <c r="AD65" s="1239"/>
      <c r="AE65" s="805"/>
      <c r="AF65" s="767"/>
      <c r="AG65" s="766"/>
      <c r="AH65" s="766"/>
      <c r="AK65" s="805"/>
      <c r="AL65" s="767"/>
      <c r="AM65" s="766"/>
      <c r="AN65" s="766"/>
      <c r="AO65" s="766"/>
      <c r="AP65" s="766"/>
      <c r="AQ65" s="766"/>
      <c r="AR65" s="766"/>
      <c r="AS65" s="766"/>
      <c r="AT65" s="766"/>
      <c r="AU65" s="767"/>
      <c r="AV65" s="767"/>
      <c r="AW65" s="767"/>
      <c r="AY65" s="805"/>
      <c r="AZ65" s="767"/>
      <c r="BA65" s="766"/>
      <c r="BB65" s="766"/>
      <c r="BC65" s="766"/>
      <c r="BD65" s="766"/>
      <c r="BE65" s="766"/>
      <c r="BF65" s="766"/>
      <c r="BG65" s="766"/>
      <c r="BH65" s="766"/>
      <c r="BI65" s="767"/>
      <c r="BJ65" s="767"/>
      <c r="BK65" s="767"/>
      <c r="BL65" s="767"/>
      <c r="BM65" s="767"/>
      <c r="BN65" s="767"/>
      <c r="BO65" s="767"/>
      <c r="BP65" s="767"/>
      <c r="BQ65" s="767"/>
      <c r="BR65" s="766"/>
    </row>
    <row r="66" spans="1:70" s="812" customFormat="1" ht="14.25" customHeight="1">
      <c r="A66" s="760"/>
      <c r="B66" s="760"/>
      <c r="C66" s="760"/>
      <c r="D66" s="107" t="s">
        <v>362</v>
      </c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</row>
    <row r="67" spans="1:70" s="760" customFormat="1" ht="13.5" customHeight="1">
      <c r="A67" s="766"/>
      <c r="B67" s="766"/>
      <c r="C67" s="766"/>
      <c r="D67" s="766"/>
      <c r="E67" s="766"/>
      <c r="F67" s="766"/>
      <c r="G67" s="766"/>
      <c r="H67" s="766"/>
      <c r="I67" s="766"/>
      <c r="J67" s="766"/>
      <c r="K67" s="766"/>
      <c r="L67" s="766"/>
      <c r="M67" s="766"/>
      <c r="N67" s="766"/>
      <c r="O67" s="780"/>
      <c r="P67" s="778"/>
      <c r="Q67" s="778"/>
      <c r="R67" s="778"/>
      <c r="S67" s="192"/>
      <c r="T67" s="778"/>
      <c r="U67" s="778"/>
      <c r="V67" s="192"/>
      <c r="W67" s="778"/>
      <c r="X67" s="778"/>
      <c r="Y67" s="743"/>
      <c r="Z67" s="1239"/>
      <c r="AA67" s="1239"/>
      <c r="AB67" s="1239"/>
      <c r="AC67" s="1239"/>
      <c r="AD67" s="1239"/>
      <c r="AE67" s="805"/>
      <c r="AF67" s="767"/>
      <c r="AG67" s="766"/>
      <c r="AH67" s="766"/>
      <c r="AK67" s="805"/>
      <c r="AL67" s="767"/>
      <c r="AM67" s="766"/>
      <c r="AN67" s="766"/>
      <c r="AO67" s="766"/>
      <c r="AP67" s="766"/>
      <c r="AQ67" s="766"/>
      <c r="AR67" s="766"/>
      <c r="AS67" s="766"/>
      <c r="AT67" s="766"/>
      <c r="AU67" s="767"/>
      <c r="AV67" s="767"/>
      <c r="AW67" s="767"/>
      <c r="AY67" s="805"/>
      <c r="AZ67" s="767"/>
      <c r="BA67" s="766"/>
      <c r="BB67" s="766"/>
      <c r="BC67" s="766"/>
      <c r="BD67" s="766"/>
      <c r="BE67" s="766"/>
      <c r="BF67" s="766"/>
      <c r="BG67" s="766"/>
      <c r="BH67" s="766"/>
      <c r="BI67" s="767"/>
      <c r="BJ67" s="767"/>
      <c r="BK67" s="767"/>
      <c r="BL67" s="767"/>
      <c r="BM67" s="767"/>
      <c r="BN67" s="767"/>
      <c r="BO67" s="767"/>
      <c r="BP67" s="767"/>
      <c r="BQ67" s="767"/>
      <c r="BR67" s="766"/>
    </row>
    <row r="68" spans="1:70" s="804" customFormat="1" ht="13.5" customHeight="1">
      <c r="D68" s="806" t="s">
        <v>21</v>
      </c>
      <c r="E68" s="806" t="s">
        <v>21</v>
      </c>
      <c r="F68" s="806"/>
      <c r="G68" s="806"/>
      <c r="H68" s="806"/>
      <c r="I68" s="806"/>
      <c r="J68" s="806"/>
      <c r="K68" s="806"/>
      <c r="L68" s="806"/>
      <c r="M68" s="806"/>
      <c r="N68" s="806"/>
      <c r="O68" s="804" t="s">
        <v>271</v>
      </c>
      <c r="P68" s="804" t="s">
        <v>284</v>
      </c>
      <c r="Q68" s="806" t="s">
        <v>474</v>
      </c>
      <c r="R68" s="804" t="s">
        <v>284</v>
      </c>
      <c r="S68" s="192" t="s">
        <v>438</v>
      </c>
      <c r="T68" s="778"/>
      <c r="U68" s="192"/>
      <c r="V68" s="804" t="s">
        <v>293</v>
      </c>
      <c r="W68" s="806" t="s">
        <v>236</v>
      </c>
      <c r="X68" s="1240" t="s">
        <v>354</v>
      </c>
      <c r="Y68" s="743"/>
      <c r="Z68" s="751" t="s">
        <v>28</v>
      </c>
      <c r="AA68" s="751"/>
      <c r="AB68" s="751"/>
      <c r="AC68" s="751"/>
      <c r="AD68" s="751" t="s">
        <v>29</v>
      </c>
      <c r="AE68" s="805"/>
      <c r="AF68" s="743" t="s">
        <v>0</v>
      </c>
      <c r="AG68" s="743"/>
      <c r="AH68" s="743" t="s">
        <v>4</v>
      </c>
      <c r="AI68" s="1443"/>
      <c r="AJ68" s="1444"/>
      <c r="AK68" s="1444"/>
      <c r="AL68" s="1444"/>
      <c r="AM68" s="1444"/>
    </row>
    <row r="69" spans="1:70" s="804" customFormat="1" ht="13.5" customHeight="1">
      <c r="D69" s="806" t="s">
        <v>21</v>
      </c>
      <c r="E69" s="806" t="s">
        <v>21</v>
      </c>
      <c r="F69" s="806"/>
      <c r="G69" s="806"/>
      <c r="H69" s="806"/>
      <c r="I69" s="806"/>
      <c r="J69" s="806"/>
      <c r="K69" s="806"/>
      <c r="L69" s="806"/>
      <c r="M69" s="806"/>
      <c r="N69" s="806"/>
      <c r="O69" s="804" t="s">
        <v>271</v>
      </c>
      <c r="P69" s="804" t="s">
        <v>284</v>
      </c>
      <c r="Q69" s="806" t="s">
        <v>474</v>
      </c>
      <c r="R69" s="804" t="s">
        <v>284</v>
      </c>
      <c r="S69" s="192" t="s">
        <v>438</v>
      </c>
      <c r="T69" s="778"/>
      <c r="U69" s="192"/>
      <c r="V69" s="804" t="s">
        <v>293</v>
      </c>
      <c r="W69" s="1240" t="s">
        <v>237</v>
      </c>
      <c r="X69" s="1240" t="s">
        <v>355</v>
      </c>
      <c r="Y69" s="743"/>
      <c r="Z69" s="751" t="s">
        <v>28</v>
      </c>
      <c r="AA69" s="751"/>
      <c r="AB69" s="751"/>
      <c r="AC69" s="751"/>
      <c r="AD69" s="751" t="s">
        <v>29</v>
      </c>
      <c r="AE69" s="805"/>
      <c r="AF69" s="743" t="s">
        <v>0</v>
      </c>
      <c r="AG69" s="743"/>
      <c r="AH69" s="743" t="s">
        <v>4</v>
      </c>
      <c r="AI69" s="1443"/>
      <c r="AJ69" s="1444"/>
      <c r="AK69" s="1444"/>
      <c r="AL69" s="1444"/>
      <c r="AM69" s="1444"/>
    </row>
    <row r="70" spans="1:70" s="804" customFormat="1" ht="13.5" customHeight="1">
      <c r="D70" s="806" t="s">
        <v>21</v>
      </c>
      <c r="E70" s="806" t="s">
        <v>21</v>
      </c>
      <c r="F70" s="806"/>
      <c r="G70" s="806"/>
      <c r="H70" s="806"/>
      <c r="I70" s="806"/>
      <c r="J70" s="806"/>
      <c r="K70" s="806"/>
      <c r="L70" s="806"/>
      <c r="M70" s="806"/>
      <c r="N70" s="806"/>
      <c r="O70" s="804" t="s">
        <v>271</v>
      </c>
      <c r="P70" s="804" t="s">
        <v>284</v>
      </c>
      <c r="Q70" s="806" t="s">
        <v>474</v>
      </c>
      <c r="R70" s="804" t="s">
        <v>284</v>
      </c>
      <c r="S70" s="192" t="s">
        <v>438</v>
      </c>
      <c r="T70" s="778"/>
      <c r="U70" s="192"/>
      <c r="V70" s="804" t="s">
        <v>293</v>
      </c>
      <c r="W70" s="1240" t="s">
        <v>238</v>
      </c>
      <c r="X70" s="1240" t="s">
        <v>356</v>
      </c>
      <c r="Y70" s="743"/>
      <c r="Z70" s="751" t="s">
        <v>28</v>
      </c>
      <c r="AA70" s="751"/>
      <c r="AB70" s="751"/>
      <c r="AC70" s="751"/>
      <c r="AD70" s="751" t="s">
        <v>29</v>
      </c>
      <c r="AE70" s="805"/>
      <c r="AF70" s="743" t="s">
        <v>0</v>
      </c>
      <c r="AG70" s="743"/>
      <c r="AH70" s="743" t="s">
        <v>4</v>
      </c>
      <c r="AI70" s="1443"/>
      <c r="AJ70" s="1444"/>
      <c r="AK70" s="1444"/>
      <c r="AL70" s="1444"/>
      <c r="AM70" s="1444"/>
    </row>
    <row r="71" spans="1:70" s="804" customFormat="1" ht="13.5" customHeight="1">
      <c r="D71" s="806" t="s">
        <v>21</v>
      </c>
      <c r="E71" s="806" t="s">
        <v>21</v>
      </c>
      <c r="F71" s="806"/>
      <c r="G71" s="806"/>
      <c r="H71" s="806"/>
      <c r="I71" s="806"/>
      <c r="J71" s="806"/>
      <c r="K71" s="806"/>
      <c r="L71" s="806"/>
      <c r="M71" s="806"/>
      <c r="N71" s="806"/>
      <c r="O71" s="804" t="s">
        <v>271</v>
      </c>
      <c r="P71" s="804" t="s">
        <v>284</v>
      </c>
      <c r="Q71" s="806" t="s">
        <v>474</v>
      </c>
      <c r="R71" s="804" t="s">
        <v>284</v>
      </c>
      <c r="S71" s="192" t="s">
        <v>438</v>
      </c>
      <c r="T71" s="778"/>
      <c r="U71" s="192"/>
      <c r="V71" s="804" t="s">
        <v>293</v>
      </c>
      <c r="W71" s="1240" t="s">
        <v>239</v>
      </c>
      <c r="X71" s="1240" t="s">
        <v>357</v>
      </c>
      <c r="Y71" s="743"/>
      <c r="Z71" s="751" t="s">
        <v>28</v>
      </c>
      <c r="AA71" s="751"/>
      <c r="AB71" s="751"/>
      <c r="AC71" s="751"/>
      <c r="AD71" s="751" t="s">
        <v>29</v>
      </c>
      <c r="AE71" s="805"/>
      <c r="AF71" s="743" t="s">
        <v>0</v>
      </c>
      <c r="AG71" s="743"/>
      <c r="AH71" s="743" t="s">
        <v>4</v>
      </c>
      <c r="AI71" s="1443"/>
      <c r="AJ71" s="1444"/>
      <c r="AK71" s="1444"/>
      <c r="AL71" s="1444"/>
      <c r="AM71" s="1444"/>
    </row>
    <row r="72" spans="1:70" s="804" customFormat="1" ht="13.5" customHeight="1">
      <c r="D72" s="806" t="s">
        <v>21</v>
      </c>
      <c r="E72" s="806" t="s">
        <v>21</v>
      </c>
      <c r="F72" s="806"/>
      <c r="G72" s="806"/>
      <c r="H72" s="806"/>
      <c r="I72" s="806"/>
      <c r="J72" s="806"/>
      <c r="K72" s="806"/>
      <c r="L72" s="806"/>
      <c r="M72" s="806"/>
      <c r="N72" s="806"/>
      <c r="O72" s="804" t="s">
        <v>271</v>
      </c>
      <c r="P72" s="804" t="s">
        <v>284</v>
      </c>
      <c r="Q72" s="806" t="s">
        <v>474</v>
      </c>
      <c r="R72" s="804" t="s">
        <v>284</v>
      </c>
      <c r="S72" s="192" t="s">
        <v>438</v>
      </c>
      <c r="T72" s="778"/>
      <c r="U72" s="192"/>
      <c r="V72" s="804" t="s">
        <v>293</v>
      </c>
      <c r="W72" s="1240" t="s">
        <v>240</v>
      </c>
      <c r="X72" s="1240" t="s">
        <v>273</v>
      </c>
      <c r="Y72" s="743"/>
      <c r="Z72" s="751" t="s">
        <v>28</v>
      </c>
      <c r="AA72" s="751"/>
      <c r="AB72" s="751"/>
      <c r="AC72" s="751"/>
      <c r="AD72" s="751" t="s">
        <v>29</v>
      </c>
      <c r="AE72" s="805"/>
      <c r="AF72" s="743" t="s">
        <v>0</v>
      </c>
      <c r="AG72" s="743"/>
      <c r="AH72" s="743" t="s">
        <v>4</v>
      </c>
      <c r="AI72" s="1443"/>
      <c r="AJ72" s="1444"/>
      <c r="AK72" s="1444"/>
      <c r="AL72" s="1444"/>
      <c r="AM72" s="1444"/>
    </row>
    <row r="73" spans="1:70" s="804" customFormat="1" ht="13.5" customHeight="1">
      <c r="D73" s="806" t="s">
        <v>21</v>
      </c>
      <c r="E73" s="806" t="s">
        <v>21</v>
      </c>
      <c r="F73" s="806"/>
      <c r="G73" s="806"/>
      <c r="H73" s="806"/>
      <c r="I73" s="806"/>
      <c r="J73" s="806"/>
      <c r="K73" s="806"/>
      <c r="L73" s="806"/>
      <c r="M73" s="806"/>
      <c r="N73" s="806"/>
      <c r="O73" s="804" t="s">
        <v>271</v>
      </c>
      <c r="P73" s="804" t="s">
        <v>284</v>
      </c>
      <c r="Q73" s="806" t="s">
        <v>474</v>
      </c>
      <c r="R73" s="804" t="s">
        <v>284</v>
      </c>
      <c r="S73" s="192" t="s">
        <v>438</v>
      </c>
      <c r="T73" s="778"/>
      <c r="U73" s="192"/>
      <c r="V73" s="804" t="s">
        <v>293</v>
      </c>
      <c r="W73" s="1240" t="s">
        <v>241</v>
      </c>
      <c r="X73" s="1240" t="s">
        <v>274</v>
      </c>
      <c r="Y73" s="743"/>
      <c r="Z73" s="751" t="s">
        <v>28</v>
      </c>
      <c r="AA73" s="751"/>
      <c r="AB73" s="751"/>
      <c r="AC73" s="751"/>
      <c r="AD73" s="751" t="s">
        <v>29</v>
      </c>
      <c r="AE73" s="805"/>
      <c r="AF73" s="743" t="s">
        <v>0</v>
      </c>
      <c r="AG73" s="743"/>
      <c r="AH73" s="743" t="s">
        <v>4</v>
      </c>
      <c r="AI73" s="1443"/>
      <c r="AJ73" s="1444"/>
      <c r="AK73" s="1444"/>
      <c r="AL73" s="1444"/>
      <c r="AM73" s="1444"/>
    </row>
    <row r="74" spans="1:70" s="804" customFormat="1" ht="13.5" customHeight="1">
      <c r="D74" s="806" t="s">
        <v>21</v>
      </c>
      <c r="E74" s="806" t="s">
        <v>21</v>
      </c>
      <c r="F74" s="806"/>
      <c r="G74" s="806"/>
      <c r="H74" s="806"/>
      <c r="I74" s="806"/>
      <c r="J74" s="806"/>
      <c r="K74" s="806"/>
      <c r="L74" s="806"/>
      <c r="M74" s="806"/>
      <c r="N74" s="806"/>
      <c r="O74" s="804" t="s">
        <v>271</v>
      </c>
      <c r="P74" s="804" t="s">
        <v>284</v>
      </c>
      <c r="Q74" s="806" t="s">
        <v>474</v>
      </c>
      <c r="R74" s="804" t="s">
        <v>284</v>
      </c>
      <c r="S74" s="192" t="s">
        <v>438</v>
      </c>
      <c r="T74" s="778"/>
      <c r="U74" s="192"/>
      <c r="V74" s="804" t="s">
        <v>293</v>
      </c>
      <c r="W74" s="1240" t="s">
        <v>242</v>
      </c>
      <c r="X74" s="1240" t="s">
        <v>275</v>
      </c>
      <c r="Y74" s="743"/>
      <c r="Z74" s="751" t="s">
        <v>28</v>
      </c>
      <c r="AA74" s="751"/>
      <c r="AB74" s="751"/>
      <c r="AC74" s="751"/>
      <c r="AD74" s="751" t="s">
        <v>29</v>
      </c>
      <c r="AE74" s="805"/>
      <c r="AF74" s="743" t="s">
        <v>0</v>
      </c>
      <c r="AG74" s="743"/>
      <c r="AH74" s="743" t="s">
        <v>4</v>
      </c>
      <c r="AI74" s="1443"/>
      <c r="AJ74" s="1444"/>
      <c r="AK74" s="1444"/>
      <c r="AL74" s="1444"/>
      <c r="AM74" s="1444"/>
    </row>
    <row r="75" spans="1:70" s="804" customFormat="1" ht="13.5" customHeight="1">
      <c r="D75" s="806" t="s">
        <v>21</v>
      </c>
      <c r="E75" s="806" t="s">
        <v>21</v>
      </c>
      <c r="F75" s="806"/>
      <c r="G75" s="806"/>
      <c r="H75" s="806"/>
      <c r="I75" s="806"/>
      <c r="J75" s="806"/>
      <c r="K75" s="806"/>
      <c r="L75" s="806"/>
      <c r="M75" s="806"/>
      <c r="N75" s="806"/>
      <c r="O75" s="804" t="s">
        <v>271</v>
      </c>
      <c r="P75" s="804" t="s">
        <v>284</v>
      </c>
      <c r="Q75" s="806" t="s">
        <v>474</v>
      </c>
      <c r="R75" s="804" t="s">
        <v>284</v>
      </c>
      <c r="S75" s="192" t="s">
        <v>438</v>
      </c>
      <c r="T75" s="778"/>
      <c r="U75" s="192"/>
      <c r="V75" s="804" t="s">
        <v>293</v>
      </c>
      <c r="W75" s="1240" t="s">
        <v>243</v>
      </c>
      <c r="X75" s="1240" t="s">
        <v>360</v>
      </c>
      <c r="Y75" s="743"/>
      <c r="Z75" s="751" t="s">
        <v>28</v>
      </c>
      <c r="AA75" s="751"/>
      <c r="AB75" s="751"/>
      <c r="AC75" s="751"/>
      <c r="AD75" s="751" t="s">
        <v>29</v>
      </c>
      <c r="AE75" s="805"/>
      <c r="AF75" s="743" t="s">
        <v>0</v>
      </c>
      <c r="AG75" s="743"/>
      <c r="AH75" s="743" t="s">
        <v>4</v>
      </c>
      <c r="AI75" s="1443"/>
      <c r="AJ75" s="1444"/>
      <c r="AK75" s="1444"/>
      <c r="AL75" s="1444"/>
      <c r="AM75" s="1444"/>
    </row>
    <row r="76" spans="1:70" s="804" customFormat="1" ht="13.5" customHeight="1">
      <c r="D76" s="806" t="s">
        <v>21</v>
      </c>
      <c r="E76" s="806" t="s">
        <v>21</v>
      </c>
      <c r="F76" s="806"/>
      <c r="G76" s="806"/>
      <c r="H76" s="806"/>
      <c r="I76" s="806"/>
      <c r="J76" s="806"/>
      <c r="K76" s="806"/>
      <c r="L76" s="806"/>
      <c r="M76" s="806"/>
      <c r="N76" s="806"/>
      <c r="O76" s="804" t="s">
        <v>271</v>
      </c>
      <c r="P76" s="804" t="s">
        <v>284</v>
      </c>
      <c r="Q76" s="806" t="s">
        <v>474</v>
      </c>
      <c r="R76" s="804" t="s">
        <v>284</v>
      </c>
      <c r="S76" s="192" t="s">
        <v>438</v>
      </c>
      <c r="T76" s="778"/>
      <c r="U76" s="192"/>
      <c r="V76" s="804" t="s">
        <v>293</v>
      </c>
      <c r="W76" s="1240" t="s">
        <v>244</v>
      </c>
      <c r="X76" s="1240" t="s">
        <v>361</v>
      </c>
      <c r="Y76" s="743"/>
      <c r="Z76" s="751" t="s">
        <v>28</v>
      </c>
      <c r="AA76" s="751"/>
      <c r="AB76" s="751"/>
      <c r="AC76" s="751"/>
      <c r="AD76" s="751" t="s">
        <v>29</v>
      </c>
      <c r="AE76" s="805"/>
      <c r="AF76" s="743" t="s">
        <v>0</v>
      </c>
      <c r="AG76" s="743"/>
      <c r="AH76" s="743" t="s">
        <v>4</v>
      </c>
      <c r="AI76" s="1443"/>
      <c r="AJ76" s="1444"/>
      <c r="AK76" s="1444"/>
      <c r="AL76" s="1444"/>
      <c r="AM76" s="1444"/>
    </row>
    <row r="77" spans="1:70" s="804" customFormat="1" ht="13.5" customHeight="1">
      <c r="D77" s="806"/>
      <c r="E77" s="806"/>
      <c r="F77" s="806"/>
      <c r="G77" s="806"/>
      <c r="H77" s="806"/>
      <c r="I77" s="806"/>
      <c r="J77" s="806"/>
      <c r="K77" s="806"/>
      <c r="L77" s="806"/>
      <c r="M77" s="806"/>
      <c r="N77" s="806"/>
      <c r="Q77" s="806"/>
      <c r="S77" s="192"/>
      <c r="T77" s="778"/>
      <c r="U77" s="192"/>
      <c r="W77" s="1240"/>
      <c r="X77" s="1240"/>
      <c r="Y77" s="743"/>
      <c r="Z77" s="751"/>
      <c r="AA77" s="751"/>
      <c r="AB77" s="751"/>
      <c r="AC77" s="751"/>
      <c r="AD77" s="751"/>
      <c r="AE77" s="805"/>
      <c r="AF77" s="743"/>
      <c r="AG77" s="743"/>
      <c r="AH77" s="743"/>
      <c r="AI77" s="760"/>
      <c r="AJ77" s="760"/>
      <c r="AK77" s="805"/>
      <c r="AL77" s="767"/>
      <c r="AM77" s="766"/>
    </row>
    <row r="78" spans="1:70" s="273" customFormat="1" ht="17.399999999999999">
      <c r="B78" s="274" t="s">
        <v>17</v>
      </c>
    </row>
    <row r="79" spans="1:70" s="277" customFormat="1">
      <c r="P79" s="270"/>
      <c r="Q79" s="270"/>
      <c r="R79" s="270"/>
      <c r="S79" s="270"/>
      <c r="T79" s="270"/>
      <c r="U79" s="270"/>
      <c r="V79" s="270"/>
      <c r="W79" s="270"/>
      <c r="X79" s="270"/>
      <c r="Y79" s="270"/>
      <c r="Z79" s="156"/>
      <c r="AA79" s="156"/>
      <c r="AB79" s="156"/>
      <c r="AC79" s="156"/>
      <c r="AD79" s="156"/>
      <c r="AE79" s="14"/>
      <c r="AF79" s="153"/>
      <c r="AG79" s="154"/>
      <c r="AH79" s="154"/>
      <c r="AK79" s="14"/>
      <c r="AL79" s="153"/>
      <c r="AM79" s="154"/>
      <c r="AN79" s="154"/>
      <c r="AO79" s="154"/>
      <c r="AP79" s="154"/>
      <c r="AQ79" s="154"/>
      <c r="AR79" s="154"/>
      <c r="AS79" s="154"/>
      <c r="AT79" s="154"/>
      <c r="AU79" s="153"/>
      <c r="AV79" s="153"/>
      <c r="AW79" s="153"/>
      <c r="AY79" s="14"/>
      <c r="AZ79" s="153"/>
      <c r="BA79" s="154"/>
      <c r="BB79" s="154"/>
      <c r="BC79" s="154"/>
      <c r="BD79" s="154"/>
      <c r="BE79" s="154"/>
      <c r="BF79" s="154"/>
      <c r="BG79" s="154"/>
      <c r="BH79" s="154"/>
      <c r="BI79" s="153"/>
      <c r="BJ79" s="153"/>
      <c r="BK79" s="153"/>
      <c r="BL79" s="153"/>
      <c r="BM79" s="153"/>
      <c r="BN79" s="153"/>
      <c r="BO79" s="153"/>
      <c r="BP79" s="153"/>
      <c r="BQ79" s="153"/>
      <c r="BR79" s="154"/>
    </row>
    <row r="80" spans="1:70" s="490" customFormat="1">
      <c r="A80" s="277"/>
      <c r="B80" s="277"/>
      <c r="C80" s="489" t="s">
        <v>196</v>
      </c>
      <c r="D80" s="489"/>
    </row>
    <row r="81" spans="1:70" s="277" customFormat="1"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156"/>
      <c r="AA81" s="156"/>
      <c r="AB81" s="156"/>
      <c r="AC81" s="156"/>
      <c r="AD81" s="156"/>
      <c r="AE81" s="14"/>
      <c r="AF81" s="153"/>
      <c r="AG81" s="154"/>
      <c r="AH81" s="154"/>
      <c r="AK81" s="14"/>
      <c r="AL81" s="153"/>
      <c r="AM81" s="154"/>
      <c r="AN81" s="154"/>
      <c r="AO81" s="154"/>
      <c r="AP81" s="154"/>
      <c r="AQ81" s="154"/>
      <c r="AR81" s="154"/>
      <c r="AS81" s="154"/>
      <c r="AT81" s="154"/>
      <c r="AU81" s="153"/>
      <c r="AV81" s="153"/>
      <c r="AW81" s="153"/>
      <c r="AY81" s="14"/>
      <c r="AZ81" s="153"/>
      <c r="BA81" s="154"/>
      <c r="BB81" s="154"/>
      <c r="BC81" s="154"/>
      <c r="BD81" s="154"/>
      <c r="BE81" s="154"/>
      <c r="BF81" s="154"/>
      <c r="BG81" s="154"/>
      <c r="BH81" s="154"/>
      <c r="BI81" s="153"/>
      <c r="BJ81" s="153"/>
      <c r="BK81" s="153"/>
      <c r="BL81" s="153"/>
      <c r="BM81" s="153"/>
      <c r="BN81" s="153"/>
      <c r="BO81" s="153"/>
      <c r="BP81" s="153"/>
      <c r="BQ81" s="153"/>
      <c r="BR81" s="154"/>
    </row>
    <row r="82" spans="1:70">
      <c r="D82" s="488" t="s">
        <v>20</v>
      </c>
      <c r="E82" s="488" t="s">
        <v>11</v>
      </c>
      <c r="F82" s="488"/>
      <c r="G82" s="488"/>
      <c r="H82" s="488"/>
      <c r="I82" s="488"/>
      <c r="J82" s="488"/>
      <c r="K82" s="488"/>
      <c r="L82" s="488"/>
      <c r="M82" s="488"/>
      <c r="N82" s="488"/>
      <c r="O82" s="487" t="s">
        <v>195</v>
      </c>
      <c r="P82" s="487" t="s">
        <v>215</v>
      </c>
      <c r="Q82" s="488" t="s">
        <v>195</v>
      </c>
      <c r="R82" s="487" t="s">
        <v>215</v>
      </c>
      <c r="S82" s="270" t="s">
        <v>216</v>
      </c>
      <c r="T82" s="270" t="s">
        <v>1260</v>
      </c>
      <c r="U82" s="270"/>
      <c r="V82" s="270"/>
      <c r="W82" s="270"/>
      <c r="X82" s="270"/>
      <c r="Y82" s="270"/>
      <c r="Z82" s="22" t="s">
        <v>28</v>
      </c>
      <c r="AA82" s="22"/>
      <c r="AB82" s="22"/>
      <c r="AC82" s="22"/>
      <c r="AD82" s="22" t="s">
        <v>29</v>
      </c>
      <c r="AE82" s="14"/>
      <c r="AF82" s="270" t="s">
        <v>0</v>
      </c>
      <c r="AG82" s="270"/>
      <c r="AH82" s="270" t="s">
        <v>4</v>
      </c>
      <c r="AI82" s="276"/>
      <c r="AJ82" s="1436"/>
      <c r="AK82" s="1436"/>
      <c r="AL82" s="1436"/>
      <c r="AM82" s="1436"/>
    </row>
    <row r="83" spans="1:70">
      <c r="D83" s="488" t="s">
        <v>20</v>
      </c>
      <c r="E83" s="488" t="s">
        <v>11</v>
      </c>
      <c r="F83" s="488"/>
      <c r="G83" s="488"/>
      <c r="H83" s="488"/>
      <c r="I83" s="488"/>
      <c r="J83" s="488"/>
      <c r="K83" s="488"/>
      <c r="L83" s="488"/>
      <c r="M83" s="488"/>
      <c r="N83" s="488"/>
      <c r="O83" s="487" t="s">
        <v>195</v>
      </c>
      <c r="P83" s="487" t="s">
        <v>215</v>
      </c>
      <c r="Q83" s="488" t="s">
        <v>195</v>
      </c>
      <c r="R83" s="487" t="s">
        <v>215</v>
      </c>
      <c r="S83" s="270" t="s">
        <v>217</v>
      </c>
      <c r="T83" s="270" t="s">
        <v>1260</v>
      </c>
      <c r="U83" s="270"/>
      <c r="V83" s="270"/>
      <c r="W83" s="270"/>
      <c r="X83" s="270"/>
      <c r="Y83" s="270"/>
      <c r="Z83" s="22" t="s">
        <v>28</v>
      </c>
      <c r="AA83" s="22"/>
      <c r="AB83" s="22"/>
      <c r="AC83" s="22"/>
      <c r="AD83" s="22" t="s">
        <v>29</v>
      </c>
      <c r="AE83" s="168"/>
      <c r="AF83" s="270" t="s">
        <v>0</v>
      </c>
      <c r="AG83" s="270"/>
      <c r="AH83" s="270" t="s">
        <v>4</v>
      </c>
      <c r="AI83" s="276"/>
      <c r="AJ83" s="1436"/>
      <c r="AK83" s="1436"/>
      <c r="AL83" s="1436"/>
      <c r="AM83" s="1436"/>
    </row>
    <row r="84" spans="1:70">
      <c r="D84" s="488" t="s">
        <v>20</v>
      </c>
      <c r="E84" s="488" t="s">
        <v>11</v>
      </c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195</v>
      </c>
      <c r="P84" s="487" t="s">
        <v>215</v>
      </c>
      <c r="Q84" s="488" t="s">
        <v>195</v>
      </c>
      <c r="R84" s="487" t="s">
        <v>215</v>
      </c>
      <c r="S84" s="270" t="s">
        <v>216</v>
      </c>
      <c r="T84" s="270" t="s">
        <v>1259</v>
      </c>
      <c r="U84" s="270"/>
      <c r="V84" s="270"/>
      <c r="W84" s="270"/>
      <c r="X84" s="270"/>
      <c r="Y84" s="270"/>
      <c r="Z84" s="22" t="s">
        <v>28</v>
      </c>
      <c r="AA84" s="22"/>
      <c r="AB84" s="22"/>
      <c r="AC84" s="22"/>
      <c r="AD84" s="22" t="s">
        <v>29</v>
      </c>
      <c r="AE84" s="168"/>
      <c r="AF84" s="270" t="s">
        <v>0</v>
      </c>
      <c r="AG84" s="270"/>
      <c r="AH84" s="270" t="s">
        <v>4</v>
      </c>
      <c r="AI84" s="276"/>
      <c r="AJ84" s="1436"/>
      <c r="AK84" s="1436"/>
      <c r="AL84" s="1436"/>
      <c r="AM84" s="1436"/>
    </row>
    <row r="85" spans="1:70">
      <c r="D85" s="488" t="s">
        <v>20</v>
      </c>
      <c r="E85" s="488" t="s">
        <v>11</v>
      </c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195</v>
      </c>
      <c r="P85" s="487" t="s">
        <v>215</v>
      </c>
      <c r="Q85" s="488" t="s">
        <v>195</v>
      </c>
      <c r="R85" s="487" t="s">
        <v>215</v>
      </c>
      <c r="S85" s="270" t="s">
        <v>217</v>
      </c>
      <c r="T85" s="270" t="s">
        <v>1259</v>
      </c>
      <c r="U85" s="270"/>
      <c r="V85" s="270"/>
      <c r="W85" s="270"/>
      <c r="X85" s="270"/>
      <c r="Y85" s="270"/>
      <c r="Z85" s="22" t="s">
        <v>28</v>
      </c>
      <c r="AA85" s="22"/>
      <c r="AB85" s="22"/>
      <c r="AC85" s="22"/>
      <c r="AD85" s="22" t="s">
        <v>29</v>
      </c>
      <c r="AE85" s="168"/>
      <c r="AF85" s="270" t="s">
        <v>0</v>
      </c>
      <c r="AG85" s="270"/>
      <c r="AH85" s="270" t="s">
        <v>4</v>
      </c>
      <c r="AI85" s="276"/>
      <c r="AJ85" s="1436"/>
      <c r="AK85" s="1436"/>
      <c r="AL85" s="1436"/>
      <c r="AM85" s="1436"/>
    </row>
    <row r="86" spans="1:70">
      <c r="D86" s="154" t="s">
        <v>20</v>
      </c>
      <c r="E86" s="154" t="s">
        <v>11</v>
      </c>
      <c r="F86" s="154"/>
      <c r="G86" s="154"/>
      <c r="H86" s="154"/>
      <c r="I86" s="154"/>
      <c r="J86" s="154"/>
      <c r="K86" s="154"/>
      <c r="L86" s="154"/>
      <c r="M86" s="154"/>
      <c r="N86" s="154"/>
      <c r="O86" s="487" t="s">
        <v>195</v>
      </c>
      <c r="P86" s="487" t="s">
        <v>215</v>
      </c>
      <c r="Q86" s="154" t="s">
        <v>195</v>
      </c>
      <c r="R86" s="487" t="s">
        <v>215</v>
      </c>
      <c r="S86" s="270" t="s">
        <v>216</v>
      </c>
      <c r="T86" s="270" t="s">
        <v>1258</v>
      </c>
      <c r="U86" s="270"/>
      <c r="V86" s="270"/>
      <c r="W86" s="270"/>
      <c r="X86" s="270"/>
      <c r="Y86" s="270"/>
      <c r="Z86" s="14" t="s">
        <v>28</v>
      </c>
      <c r="AA86" s="14"/>
      <c r="AB86" s="22"/>
      <c r="AC86" s="14"/>
      <c r="AD86" s="22" t="s">
        <v>29</v>
      </c>
      <c r="AE86" s="14"/>
      <c r="AF86" s="14" t="s">
        <v>0</v>
      </c>
      <c r="AG86" s="154"/>
      <c r="AH86" s="154" t="s">
        <v>4</v>
      </c>
      <c r="AI86" s="276"/>
      <c r="AJ86" s="1436"/>
      <c r="AK86" s="1436"/>
      <c r="AL86" s="1436"/>
      <c r="AM86" s="1436"/>
    </row>
    <row r="87" spans="1:70">
      <c r="D87" s="154" t="s">
        <v>20</v>
      </c>
      <c r="E87" s="154" t="s">
        <v>11</v>
      </c>
      <c r="F87" s="154"/>
      <c r="G87" s="154"/>
      <c r="H87" s="154"/>
      <c r="I87" s="154"/>
      <c r="J87" s="154"/>
      <c r="K87" s="154"/>
      <c r="L87" s="154"/>
      <c r="M87" s="154"/>
      <c r="N87" s="154"/>
      <c r="O87" s="487" t="s">
        <v>195</v>
      </c>
      <c r="P87" s="487" t="s">
        <v>215</v>
      </c>
      <c r="Q87" s="154" t="s">
        <v>195</v>
      </c>
      <c r="R87" s="487" t="s">
        <v>215</v>
      </c>
      <c r="S87" s="270" t="s">
        <v>217</v>
      </c>
      <c r="T87" s="270" t="s">
        <v>1258</v>
      </c>
      <c r="U87" s="270"/>
      <c r="V87" s="270"/>
      <c r="W87" s="270"/>
      <c r="X87" s="270"/>
      <c r="Y87" s="270"/>
      <c r="Z87" s="24" t="s">
        <v>28</v>
      </c>
      <c r="AA87" s="24"/>
      <c r="AB87" s="22"/>
      <c r="AC87" s="24"/>
      <c r="AD87" s="22" t="s">
        <v>29</v>
      </c>
      <c r="AE87" s="14"/>
      <c r="AF87" s="153" t="s">
        <v>0</v>
      </c>
      <c r="AG87" s="154"/>
      <c r="AH87" s="154" t="s">
        <v>4</v>
      </c>
      <c r="AI87" s="276"/>
      <c r="AJ87" s="1436"/>
      <c r="AK87" s="1436"/>
      <c r="AL87" s="1436"/>
      <c r="AM87" s="1436"/>
    </row>
    <row r="88" spans="1:70">
      <c r="D88" s="154" t="s">
        <v>20</v>
      </c>
      <c r="E88" s="154" t="s">
        <v>11</v>
      </c>
      <c r="F88" s="154"/>
      <c r="G88" s="154"/>
      <c r="H88" s="154"/>
      <c r="I88" s="154"/>
      <c r="J88" s="154"/>
      <c r="K88" s="154"/>
      <c r="L88" s="154"/>
      <c r="M88" s="154"/>
      <c r="N88" s="154"/>
      <c r="O88" s="487" t="s">
        <v>195</v>
      </c>
      <c r="P88" s="487" t="s">
        <v>215</v>
      </c>
      <c r="Q88" s="154" t="s">
        <v>195</v>
      </c>
      <c r="R88" s="487" t="s">
        <v>215</v>
      </c>
      <c r="S88" s="270" t="s">
        <v>216</v>
      </c>
      <c r="T88" s="270" t="s">
        <v>218</v>
      </c>
      <c r="U88" s="270"/>
      <c r="V88" s="270"/>
      <c r="W88" s="270"/>
      <c r="X88" s="270"/>
      <c r="Y88" s="270"/>
      <c r="Z88" s="24" t="s">
        <v>28</v>
      </c>
      <c r="AA88" s="24"/>
      <c r="AB88" s="22"/>
      <c r="AC88" s="24"/>
      <c r="AD88" s="22" t="s">
        <v>29</v>
      </c>
      <c r="AE88" s="14"/>
      <c r="AF88" s="153" t="s">
        <v>0</v>
      </c>
      <c r="AG88" s="154"/>
      <c r="AH88" s="154" t="s">
        <v>4</v>
      </c>
      <c r="AI88" s="276"/>
      <c r="AJ88" s="1436"/>
      <c r="AK88" s="1436"/>
      <c r="AL88" s="1436"/>
      <c r="AM88" s="1436"/>
    </row>
    <row r="89" spans="1:70">
      <c r="D89" s="154" t="s">
        <v>20</v>
      </c>
      <c r="E89" s="154" t="s">
        <v>11</v>
      </c>
      <c r="F89" s="154"/>
      <c r="G89" s="154"/>
      <c r="H89" s="154"/>
      <c r="I89" s="154"/>
      <c r="J89" s="154"/>
      <c r="K89" s="154"/>
      <c r="L89" s="154"/>
      <c r="M89" s="154"/>
      <c r="N89" s="154"/>
      <c r="O89" s="487" t="s">
        <v>195</v>
      </c>
      <c r="P89" s="487" t="s">
        <v>215</v>
      </c>
      <c r="Q89" s="154" t="s">
        <v>195</v>
      </c>
      <c r="R89" s="487" t="s">
        <v>215</v>
      </c>
      <c r="S89" s="270" t="s">
        <v>217</v>
      </c>
      <c r="T89" s="270" t="s">
        <v>218</v>
      </c>
      <c r="U89" s="270"/>
      <c r="V89" s="270"/>
      <c r="W89" s="270"/>
      <c r="X89" s="270"/>
      <c r="Y89" s="270"/>
      <c r="Z89" s="24" t="s">
        <v>28</v>
      </c>
      <c r="AA89" s="24"/>
      <c r="AB89" s="22"/>
      <c r="AC89" s="24"/>
      <c r="AD89" s="22" t="s">
        <v>29</v>
      </c>
      <c r="AE89" s="14"/>
      <c r="AF89" s="153" t="s">
        <v>0</v>
      </c>
      <c r="AG89" s="154"/>
      <c r="AH89" s="154" t="s">
        <v>4</v>
      </c>
      <c r="AI89" s="276"/>
      <c r="AJ89" s="1436"/>
      <c r="AK89" s="1436"/>
      <c r="AL89" s="1436"/>
      <c r="AM89" s="1436"/>
    </row>
    <row r="90" spans="1:70">
      <c r="V90" s="192"/>
      <c r="W90" s="488"/>
      <c r="AE90" s="14"/>
    </row>
    <row r="91" spans="1:70" s="804" customFormat="1">
      <c r="D91" s="810" t="s">
        <v>3112</v>
      </c>
      <c r="V91" s="192"/>
      <c r="W91" s="806"/>
      <c r="AE91" s="805"/>
      <c r="AI91" s="559">
        <f>SUM(AI16:AI89)</f>
        <v>0</v>
      </c>
      <c r="AJ91" s="559">
        <f t="shared" ref="AJ91:AM91" si="0">SUM(AJ16:AJ89)</f>
        <v>0</v>
      </c>
      <c r="AK91" s="559">
        <f t="shared" si="0"/>
        <v>0</v>
      </c>
      <c r="AL91" s="559">
        <f t="shared" si="0"/>
        <v>0</v>
      </c>
      <c r="AM91" s="559">
        <f t="shared" si="0"/>
        <v>0</v>
      </c>
    </row>
    <row r="92" spans="1:70" s="804" customFormat="1">
      <c r="V92" s="192"/>
      <c r="W92" s="806"/>
      <c r="AE92" s="805"/>
    </row>
    <row r="93" spans="1:70" s="804" customFormat="1">
      <c r="V93" s="192"/>
      <c r="W93" s="806"/>
      <c r="AE93" s="805"/>
    </row>
    <row r="94" spans="1:70" s="273" customFormat="1" ht="17.399999999999999">
      <c r="B94" s="274" t="s">
        <v>387</v>
      </c>
      <c r="W94" s="161"/>
    </row>
    <row r="95" spans="1:70" s="277" customFormat="1">
      <c r="P95" s="270"/>
      <c r="Q95" s="270"/>
      <c r="R95" s="270"/>
      <c r="S95" s="270"/>
      <c r="T95" s="270"/>
      <c r="U95" s="270"/>
      <c r="V95" s="270"/>
      <c r="W95" s="178"/>
      <c r="X95" s="270"/>
      <c r="Y95" s="270"/>
      <c r="Z95" s="156"/>
      <c r="AA95" s="156"/>
      <c r="AB95" s="156"/>
      <c r="AC95" s="156"/>
      <c r="AD95" s="156"/>
      <c r="AE95" s="14"/>
      <c r="AF95" s="153"/>
      <c r="AG95" s="154"/>
      <c r="AH95" s="154"/>
      <c r="AK95" s="14"/>
      <c r="AL95" s="153"/>
      <c r="AM95" s="154"/>
      <c r="AN95" s="154"/>
      <c r="AO95" s="154"/>
      <c r="AP95" s="154"/>
      <c r="AQ95" s="154"/>
      <c r="AR95" s="154"/>
      <c r="AS95" s="154"/>
      <c r="AT95" s="154"/>
      <c r="AU95" s="153"/>
      <c r="AV95" s="153"/>
      <c r="AW95" s="153"/>
      <c r="AY95" s="14"/>
      <c r="AZ95" s="153"/>
      <c r="BA95" s="154"/>
      <c r="BB95" s="154"/>
      <c r="BC95" s="154"/>
      <c r="BD95" s="154"/>
      <c r="BE95" s="154"/>
      <c r="BF95" s="154"/>
      <c r="BG95" s="154"/>
      <c r="BH95" s="154"/>
      <c r="BI95" s="153"/>
      <c r="BJ95" s="153"/>
      <c r="BK95" s="153"/>
      <c r="BL95" s="153"/>
      <c r="BM95" s="153"/>
      <c r="BN95" s="153"/>
      <c r="BO95" s="153"/>
      <c r="BP95" s="153"/>
      <c r="BQ95" s="153"/>
      <c r="BR95" s="154"/>
    </row>
    <row r="96" spans="1:70" s="490" customFormat="1">
      <c r="A96" s="277"/>
      <c r="B96" s="277"/>
      <c r="C96" s="489" t="s">
        <v>370</v>
      </c>
      <c r="D96" s="489"/>
      <c r="W96" s="179"/>
    </row>
    <row r="97" spans="1:70" s="277" customFormat="1">
      <c r="P97" s="270"/>
      <c r="Q97" s="270"/>
      <c r="R97" s="270"/>
      <c r="S97" s="270"/>
      <c r="T97" s="270"/>
      <c r="U97" s="270"/>
      <c r="V97" s="270"/>
      <c r="W97" s="178"/>
      <c r="X97" s="270"/>
      <c r="Y97" s="270"/>
      <c r="Z97" s="156"/>
      <c r="AA97" s="156"/>
      <c r="AB97" s="156"/>
      <c r="AC97" s="156"/>
      <c r="AD97" s="156"/>
      <c r="AE97" s="14"/>
      <c r="AF97" s="153"/>
      <c r="AG97" s="154"/>
      <c r="AH97" s="154"/>
      <c r="AK97" s="14"/>
      <c r="AL97" s="153"/>
      <c r="AM97" s="154"/>
      <c r="AN97" s="154"/>
      <c r="AO97" s="154"/>
      <c r="AP97" s="154"/>
      <c r="AQ97" s="154"/>
      <c r="AR97" s="154"/>
      <c r="AS97" s="154"/>
      <c r="AT97" s="154"/>
      <c r="AU97" s="153"/>
      <c r="AV97" s="153"/>
      <c r="AW97" s="153"/>
      <c r="AY97" s="14"/>
      <c r="AZ97" s="153"/>
      <c r="BA97" s="154"/>
      <c r="BB97" s="154"/>
      <c r="BC97" s="154"/>
      <c r="BD97" s="154"/>
      <c r="BE97" s="154"/>
      <c r="BF97" s="154"/>
      <c r="BG97" s="154"/>
      <c r="BH97" s="154"/>
      <c r="BI97" s="153"/>
      <c r="BJ97" s="153"/>
      <c r="BK97" s="153"/>
      <c r="BL97" s="153"/>
      <c r="BM97" s="153"/>
      <c r="BN97" s="153"/>
      <c r="BO97" s="153"/>
      <c r="BP97" s="153"/>
      <c r="BQ97" s="153"/>
      <c r="BR97" s="154"/>
    </row>
    <row r="98" spans="1:70" s="490" customFormat="1" ht="14.25" customHeight="1">
      <c r="A98" s="277"/>
      <c r="B98" s="277"/>
      <c r="C98" s="277"/>
      <c r="D98" s="107" t="s">
        <v>2546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</row>
    <row r="99" spans="1:70" s="277" customFormat="1">
      <c r="P99" s="270"/>
      <c r="Q99" s="270"/>
      <c r="R99" s="270"/>
      <c r="S99" s="270"/>
      <c r="T99" s="270"/>
      <c r="U99" s="270"/>
      <c r="V99" s="270"/>
      <c r="W99" s="178"/>
      <c r="X99" s="270"/>
      <c r="Y99" s="270"/>
      <c r="Z99" s="156"/>
      <c r="AA99" s="156"/>
      <c r="AB99" s="156"/>
      <c r="AC99" s="156"/>
      <c r="AD99" s="156"/>
      <c r="AE99" s="14"/>
      <c r="AF99" s="153"/>
      <c r="AG99" s="154"/>
      <c r="AH99" s="154"/>
      <c r="AK99" s="14"/>
      <c r="AL99" s="153"/>
      <c r="AM99" s="154"/>
      <c r="AN99" s="154"/>
      <c r="AO99" s="154"/>
      <c r="AP99" s="154"/>
      <c r="AQ99" s="154"/>
      <c r="AR99" s="154"/>
      <c r="AS99" s="154"/>
      <c r="AT99" s="154"/>
      <c r="AU99" s="153"/>
      <c r="AV99" s="153"/>
      <c r="AW99" s="153"/>
      <c r="AY99" s="14"/>
      <c r="AZ99" s="153"/>
      <c r="BA99" s="154"/>
      <c r="BB99" s="154"/>
      <c r="BC99" s="154"/>
      <c r="BD99" s="154"/>
      <c r="BE99" s="154"/>
      <c r="BF99" s="154"/>
      <c r="BG99" s="154"/>
      <c r="BH99" s="154"/>
      <c r="BI99" s="153"/>
      <c r="BJ99" s="153"/>
      <c r="BK99" s="153"/>
      <c r="BL99" s="153"/>
      <c r="BM99" s="153"/>
      <c r="BN99" s="153"/>
      <c r="BO99" s="153"/>
      <c r="BP99" s="153"/>
      <c r="BQ99" s="153"/>
      <c r="BR99" s="154"/>
    </row>
    <row r="100" spans="1:70"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7" t="s">
        <v>271</v>
      </c>
      <c r="P100" s="487" t="s">
        <v>378</v>
      </c>
      <c r="Q100" s="488" t="s">
        <v>473</v>
      </c>
      <c r="R100" s="487" t="s">
        <v>359</v>
      </c>
      <c r="S100" s="168"/>
      <c r="T100" s="168"/>
      <c r="U100" s="488"/>
      <c r="V100" s="192" t="s">
        <v>281</v>
      </c>
      <c r="W100" s="168" t="s">
        <v>236</v>
      </c>
      <c r="X100" s="168" t="s">
        <v>263</v>
      </c>
      <c r="Y100" s="270"/>
      <c r="Z100" s="22" t="s">
        <v>67</v>
      </c>
      <c r="AA100" s="22" t="s">
        <v>370</v>
      </c>
      <c r="AB100" s="22"/>
      <c r="AC100" s="22"/>
      <c r="AD100" s="22"/>
      <c r="AE100" s="14"/>
      <c r="AF100" s="270" t="s">
        <v>0</v>
      </c>
      <c r="AG100" s="270"/>
      <c r="AH100" s="270" t="s">
        <v>272</v>
      </c>
      <c r="AI100" s="276"/>
      <c r="AJ100" s="1436"/>
      <c r="AK100" s="1436"/>
      <c r="AL100" s="1436"/>
      <c r="AM100" s="1436"/>
    </row>
    <row r="101" spans="1:70">
      <c r="D101" s="488"/>
      <c r="E101" s="488"/>
      <c r="F101" s="488"/>
      <c r="G101" s="488"/>
      <c r="H101" s="488"/>
      <c r="I101" s="488"/>
      <c r="J101" s="488"/>
      <c r="K101" s="488"/>
      <c r="L101" s="488"/>
      <c r="M101" s="488"/>
      <c r="N101" s="488"/>
      <c r="O101" s="487" t="s">
        <v>271</v>
      </c>
      <c r="P101" s="487" t="s">
        <v>378</v>
      </c>
      <c r="Q101" s="488" t="s">
        <v>473</v>
      </c>
      <c r="R101" s="487" t="s">
        <v>359</v>
      </c>
      <c r="S101" s="168"/>
      <c r="T101" s="168"/>
      <c r="U101" s="168"/>
      <c r="V101" s="192" t="s">
        <v>281</v>
      </c>
      <c r="W101" s="168" t="s">
        <v>237</v>
      </c>
      <c r="X101" s="168" t="s">
        <v>264</v>
      </c>
      <c r="Y101" s="270"/>
      <c r="Z101" s="22" t="s">
        <v>67</v>
      </c>
      <c r="AA101" s="22" t="s">
        <v>370</v>
      </c>
      <c r="AB101" s="22"/>
      <c r="AC101" s="22"/>
      <c r="AD101" s="22"/>
      <c r="AE101" s="14"/>
      <c r="AF101" s="270" t="s">
        <v>0</v>
      </c>
      <c r="AG101" s="270"/>
      <c r="AH101" s="270" t="s">
        <v>272</v>
      </c>
      <c r="AI101" s="276"/>
      <c r="AJ101" s="1436"/>
      <c r="AK101" s="1436"/>
      <c r="AL101" s="1436"/>
      <c r="AM101" s="1436"/>
    </row>
    <row r="102" spans="1:70">
      <c r="D102" s="488"/>
      <c r="E102" s="488"/>
      <c r="F102" s="488"/>
      <c r="G102" s="488"/>
      <c r="H102" s="488"/>
      <c r="I102" s="488"/>
      <c r="J102" s="488"/>
      <c r="K102" s="488"/>
      <c r="L102" s="488"/>
      <c r="M102" s="488"/>
      <c r="N102" s="488"/>
      <c r="O102" s="487" t="s">
        <v>271</v>
      </c>
      <c r="P102" s="487" t="s">
        <v>378</v>
      </c>
      <c r="Q102" s="488" t="s">
        <v>473</v>
      </c>
      <c r="R102" s="487" t="s">
        <v>359</v>
      </c>
      <c r="S102" s="168"/>
      <c r="T102" s="168"/>
      <c r="U102" s="168"/>
      <c r="V102" s="192" t="s">
        <v>281</v>
      </c>
      <c r="W102" s="168" t="s">
        <v>238</v>
      </c>
      <c r="X102" s="168" t="s">
        <v>265</v>
      </c>
      <c r="Y102" s="270"/>
      <c r="Z102" s="22" t="s">
        <v>67</v>
      </c>
      <c r="AA102" s="22" t="s">
        <v>370</v>
      </c>
      <c r="AB102" s="22"/>
      <c r="AC102" s="22"/>
      <c r="AD102" s="22"/>
      <c r="AE102" s="14"/>
      <c r="AF102" s="270" t="s">
        <v>0</v>
      </c>
      <c r="AG102" s="270"/>
      <c r="AH102" s="270" t="s">
        <v>272</v>
      </c>
      <c r="AI102" s="276"/>
      <c r="AJ102" s="1436"/>
      <c r="AK102" s="1436"/>
      <c r="AL102" s="1436"/>
      <c r="AM102" s="1436"/>
    </row>
    <row r="103" spans="1:70"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7" t="s">
        <v>271</v>
      </c>
      <c r="P103" s="487" t="s">
        <v>378</v>
      </c>
      <c r="Q103" s="488" t="s">
        <v>473</v>
      </c>
      <c r="R103" s="487" t="s">
        <v>359</v>
      </c>
      <c r="S103" s="168"/>
      <c r="T103" s="168"/>
      <c r="U103" s="168"/>
      <c r="V103" s="192" t="s">
        <v>281</v>
      </c>
      <c r="W103" s="168" t="s">
        <v>239</v>
      </c>
      <c r="X103" s="168" t="s">
        <v>266</v>
      </c>
      <c r="Y103" s="270"/>
      <c r="Z103" s="22" t="s">
        <v>67</v>
      </c>
      <c r="AA103" s="22" t="s">
        <v>370</v>
      </c>
      <c r="AB103" s="22"/>
      <c r="AC103" s="22"/>
      <c r="AD103" s="22"/>
      <c r="AE103" s="14"/>
      <c r="AF103" s="270" t="s">
        <v>0</v>
      </c>
      <c r="AG103" s="270"/>
      <c r="AH103" s="270" t="s">
        <v>272</v>
      </c>
      <c r="AI103" s="276"/>
      <c r="AJ103" s="1436"/>
      <c r="AK103" s="1436"/>
      <c r="AL103" s="1436"/>
      <c r="AM103" s="1436"/>
    </row>
    <row r="104" spans="1:70"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7" t="s">
        <v>271</v>
      </c>
      <c r="P104" s="487" t="s">
        <v>378</v>
      </c>
      <c r="Q104" s="488" t="s">
        <v>473</v>
      </c>
      <c r="R104" s="487" t="s">
        <v>359</v>
      </c>
      <c r="S104" s="168"/>
      <c r="T104" s="168"/>
      <c r="U104" s="168"/>
      <c r="V104" s="192" t="s">
        <v>281</v>
      </c>
      <c r="W104" s="168" t="s">
        <v>240</v>
      </c>
      <c r="X104" s="168" t="s">
        <v>267</v>
      </c>
      <c r="Y104" s="270"/>
      <c r="Z104" s="22" t="s">
        <v>67</v>
      </c>
      <c r="AA104" s="22" t="s">
        <v>370</v>
      </c>
      <c r="AB104" s="22"/>
      <c r="AC104" s="22"/>
      <c r="AD104" s="22"/>
      <c r="AE104" s="14"/>
      <c r="AF104" s="270" t="s">
        <v>0</v>
      </c>
      <c r="AG104" s="270"/>
      <c r="AH104" s="270" t="s">
        <v>272</v>
      </c>
      <c r="AI104" s="276"/>
      <c r="AJ104" s="1436"/>
      <c r="AK104" s="1436"/>
      <c r="AL104" s="1436"/>
      <c r="AM104" s="1436"/>
    </row>
    <row r="105" spans="1:70"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378</v>
      </c>
      <c r="Q105" s="488" t="s">
        <v>473</v>
      </c>
      <c r="R105" s="487" t="s">
        <v>359</v>
      </c>
      <c r="S105" s="168"/>
      <c r="T105" s="168"/>
      <c r="U105" s="168"/>
      <c r="V105" s="192" t="s">
        <v>281</v>
      </c>
      <c r="W105" s="168" t="s">
        <v>241</v>
      </c>
      <c r="X105" s="168" t="s">
        <v>268</v>
      </c>
      <c r="Y105" s="270"/>
      <c r="Z105" s="22" t="s">
        <v>67</v>
      </c>
      <c r="AA105" s="22" t="s">
        <v>370</v>
      </c>
      <c r="AB105" s="22"/>
      <c r="AC105" s="22"/>
      <c r="AD105" s="22"/>
      <c r="AE105" s="14"/>
      <c r="AF105" s="270" t="s">
        <v>0</v>
      </c>
      <c r="AG105" s="270"/>
      <c r="AH105" s="270" t="s">
        <v>272</v>
      </c>
      <c r="AI105" s="276"/>
      <c r="AJ105" s="1436"/>
      <c r="AK105" s="1436"/>
      <c r="AL105" s="1436"/>
      <c r="AM105" s="1436"/>
    </row>
    <row r="106" spans="1:70"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71</v>
      </c>
      <c r="P106" s="487" t="s">
        <v>378</v>
      </c>
      <c r="Q106" s="488" t="s">
        <v>473</v>
      </c>
      <c r="R106" s="487" t="s">
        <v>359</v>
      </c>
      <c r="S106" s="168"/>
      <c r="T106" s="168"/>
      <c r="U106" s="168"/>
      <c r="V106" s="192" t="s">
        <v>281</v>
      </c>
      <c r="W106" s="168" t="s">
        <v>242</v>
      </c>
      <c r="X106" s="168" t="s">
        <v>269</v>
      </c>
      <c r="Y106" s="270"/>
      <c r="Z106" s="22" t="s">
        <v>67</v>
      </c>
      <c r="AA106" s="22" t="s">
        <v>370</v>
      </c>
      <c r="AB106" s="22"/>
      <c r="AC106" s="22"/>
      <c r="AD106" s="22"/>
      <c r="AE106" s="14"/>
      <c r="AF106" s="270" t="s">
        <v>0</v>
      </c>
      <c r="AG106" s="270"/>
      <c r="AH106" s="270" t="s">
        <v>272</v>
      </c>
      <c r="AI106" s="276"/>
      <c r="AJ106" s="1436"/>
      <c r="AK106" s="1436"/>
      <c r="AL106" s="1436"/>
      <c r="AM106" s="1436"/>
    </row>
    <row r="107" spans="1:70"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71</v>
      </c>
      <c r="P107" s="487" t="s">
        <v>378</v>
      </c>
      <c r="Q107" s="488" t="s">
        <v>473</v>
      </c>
      <c r="R107" s="487" t="s">
        <v>359</v>
      </c>
      <c r="S107" s="168"/>
      <c r="T107" s="168"/>
      <c r="U107" s="168"/>
      <c r="V107" s="192" t="s">
        <v>281</v>
      </c>
      <c r="W107" s="168" t="s">
        <v>243</v>
      </c>
      <c r="X107" s="168" t="s">
        <v>270</v>
      </c>
      <c r="Y107" s="270"/>
      <c r="Z107" s="22" t="s">
        <v>67</v>
      </c>
      <c r="AA107" s="22" t="s">
        <v>370</v>
      </c>
      <c r="AB107" s="22"/>
      <c r="AC107" s="22"/>
      <c r="AD107" s="22"/>
      <c r="AE107" s="14"/>
      <c r="AF107" s="270" t="s">
        <v>0</v>
      </c>
      <c r="AG107" s="270"/>
      <c r="AH107" s="270" t="s">
        <v>272</v>
      </c>
      <c r="AI107" s="276"/>
      <c r="AJ107" s="1436"/>
      <c r="AK107" s="1436"/>
      <c r="AL107" s="1436"/>
      <c r="AM107" s="1436"/>
    </row>
    <row r="108" spans="1:70" s="277" customFormat="1"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93"/>
      <c r="P108" s="168"/>
      <c r="Q108" s="168"/>
      <c r="R108" s="168"/>
      <c r="S108" s="168"/>
      <c r="T108" s="168"/>
      <c r="U108" s="168"/>
      <c r="V108" s="192"/>
      <c r="W108" s="168"/>
      <c r="X108" s="168"/>
      <c r="Y108" s="270"/>
      <c r="Z108" s="156"/>
      <c r="AA108" s="156"/>
      <c r="AB108" s="22"/>
      <c r="AC108" s="156"/>
      <c r="AD108" s="156"/>
      <c r="AE108" s="14"/>
      <c r="AF108" s="153"/>
      <c r="AG108" s="154"/>
      <c r="AH108" s="154"/>
      <c r="AK108" s="14"/>
      <c r="AL108" s="153"/>
      <c r="AM108" s="154"/>
      <c r="AN108" s="154"/>
      <c r="AO108" s="154"/>
      <c r="AP108" s="154"/>
      <c r="AQ108" s="154"/>
      <c r="AR108" s="154"/>
      <c r="AS108" s="154"/>
      <c r="AT108" s="154"/>
      <c r="AU108" s="153"/>
      <c r="AV108" s="153"/>
      <c r="AW108" s="153"/>
      <c r="AY108" s="14"/>
      <c r="AZ108" s="153"/>
      <c r="BA108" s="154"/>
      <c r="BB108" s="154"/>
      <c r="BC108" s="154"/>
      <c r="BD108" s="154"/>
      <c r="BE108" s="154"/>
      <c r="BF108" s="154"/>
      <c r="BG108" s="154"/>
      <c r="BH108" s="154"/>
      <c r="BI108" s="153"/>
      <c r="BJ108" s="153"/>
      <c r="BK108" s="153"/>
      <c r="BL108" s="153"/>
      <c r="BM108" s="153"/>
      <c r="BN108" s="153"/>
      <c r="BO108" s="153"/>
      <c r="BP108" s="153"/>
      <c r="BQ108" s="153"/>
      <c r="BR108" s="154"/>
    </row>
    <row r="109" spans="1:70" s="812" customFormat="1" ht="14.25" customHeight="1">
      <c r="A109" s="760"/>
      <c r="B109" s="760"/>
      <c r="C109" s="760"/>
      <c r="D109" s="107" t="s">
        <v>366</v>
      </c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  <c r="V109" s="108"/>
      <c r="W109" s="182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</row>
    <row r="110" spans="1:70" s="760" customFormat="1">
      <c r="P110" s="743"/>
      <c r="Q110" s="743"/>
      <c r="R110" s="743"/>
      <c r="S110" s="743"/>
      <c r="T110" s="743"/>
      <c r="U110" s="743"/>
      <c r="V110" s="743"/>
      <c r="W110" s="765"/>
      <c r="X110" s="778"/>
      <c r="Y110" s="743"/>
      <c r="Z110" s="1241"/>
      <c r="AA110" s="1241"/>
      <c r="AB110" s="1241"/>
      <c r="AC110" s="1241"/>
      <c r="AD110" s="1241"/>
      <c r="AE110" s="805"/>
      <c r="AF110" s="767"/>
      <c r="AG110" s="766"/>
      <c r="AH110" s="766"/>
      <c r="AK110" s="805"/>
      <c r="AL110" s="767"/>
      <c r="AM110" s="766"/>
      <c r="AN110" s="766"/>
      <c r="AO110" s="766"/>
      <c r="AP110" s="766"/>
      <c r="AQ110" s="766"/>
      <c r="AR110" s="766"/>
      <c r="AS110" s="766"/>
      <c r="AT110" s="766"/>
      <c r="AU110" s="767"/>
      <c r="AV110" s="767"/>
      <c r="AW110" s="767"/>
      <c r="AY110" s="805"/>
      <c r="AZ110" s="767"/>
      <c r="BA110" s="766"/>
      <c r="BB110" s="766"/>
      <c r="BC110" s="766"/>
      <c r="BD110" s="766"/>
      <c r="BE110" s="766"/>
      <c r="BF110" s="766"/>
      <c r="BG110" s="766"/>
      <c r="BH110" s="766"/>
      <c r="BI110" s="767"/>
      <c r="BJ110" s="767"/>
      <c r="BK110" s="767"/>
      <c r="BL110" s="767"/>
      <c r="BM110" s="767"/>
      <c r="BN110" s="767"/>
      <c r="BO110" s="767"/>
      <c r="BP110" s="767"/>
      <c r="BQ110" s="767"/>
      <c r="BR110" s="766"/>
    </row>
    <row r="111" spans="1:70" s="804" customFormat="1" ht="14.7" customHeight="1">
      <c r="D111" s="806"/>
      <c r="E111" s="806"/>
      <c r="F111" s="806"/>
      <c r="G111" s="806"/>
      <c r="H111" s="806"/>
      <c r="I111" s="806"/>
      <c r="J111" s="806"/>
      <c r="K111" s="806"/>
      <c r="L111" s="806"/>
      <c r="M111" s="806"/>
      <c r="N111" s="806"/>
      <c r="O111" s="804" t="s">
        <v>271</v>
      </c>
      <c r="P111" s="804" t="s">
        <v>366</v>
      </c>
      <c r="Q111" s="806" t="s">
        <v>473</v>
      </c>
      <c r="R111" s="804" t="s">
        <v>379</v>
      </c>
      <c r="S111" s="1240"/>
      <c r="T111" s="806"/>
      <c r="U111" s="806"/>
      <c r="V111" s="804" t="s">
        <v>281</v>
      </c>
      <c r="W111" s="778" t="s">
        <v>236</v>
      </c>
      <c r="X111" s="778" t="s">
        <v>263</v>
      </c>
      <c r="Y111" s="743"/>
      <c r="Z111" s="751" t="s">
        <v>67</v>
      </c>
      <c r="AA111" s="751" t="s">
        <v>370</v>
      </c>
      <c r="AB111" s="751"/>
      <c r="AC111" s="751"/>
      <c r="AD111" s="751"/>
      <c r="AE111" s="805"/>
      <c r="AF111" s="743" t="s">
        <v>0</v>
      </c>
      <c r="AG111" s="743"/>
      <c r="AH111" s="743" t="s">
        <v>272</v>
      </c>
      <c r="AI111" s="1443"/>
      <c r="AJ111" s="1444"/>
      <c r="AK111" s="1444"/>
      <c r="AL111" s="1444"/>
      <c r="AM111" s="1444"/>
    </row>
    <row r="112" spans="1:70" s="804" customFormat="1" ht="13.5" customHeight="1">
      <c r="D112" s="806"/>
      <c r="E112" s="806"/>
      <c r="F112" s="806"/>
      <c r="G112" s="806"/>
      <c r="H112" s="806"/>
      <c r="I112" s="806"/>
      <c r="J112" s="806"/>
      <c r="K112" s="806"/>
      <c r="L112" s="806"/>
      <c r="M112" s="806"/>
      <c r="N112" s="806"/>
      <c r="O112" s="804" t="s">
        <v>271</v>
      </c>
      <c r="P112" s="804" t="s">
        <v>366</v>
      </c>
      <c r="Q112" s="806" t="s">
        <v>473</v>
      </c>
      <c r="R112" s="804" t="s">
        <v>379</v>
      </c>
      <c r="S112" s="192"/>
      <c r="T112" s="806"/>
      <c r="U112" s="778"/>
      <c r="V112" s="804" t="s">
        <v>281</v>
      </c>
      <c r="W112" s="778" t="s">
        <v>237</v>
      </c>
      <c r="X112" s="778" t="s">
        <v>264</v>
      </c>
      <c r="Y112" s="743"/>
      <c r="Z112" s="751" t="s">
        <v>67</v>
      </c>
      <c r="AA112" s="751" t="s">
        <v>370</v>
      </c>
      <c r="AB112" s="751"/>
      <c r="AC112" s="751"/>
      <c r="AD112" s="751"/>
      <c r="AE112" s="805"/>
      <c r="AF112" s="743" t="s">
        <v>0</v>
      </c>
      <c r="AG112" s="743"/>
      <c r="AH112" s="743" t="s">
        <v>272</v>
      </c>
      <c r="AI112" s="1443"/>
      <c r="AJ112" s="1444"/>
      <c r="AK112" s="1444"/>
      <c r="AL112" s="1444"/>
      <c r="AM112" s="1444"/>
    </row>
    <row r="113" spans="1:70" s="804" customFormat="1" ht="13.5" customHeight="1">
      <c r="D113" s="806"/>
      <c r="E113" s="806"/>
      <c r="F113" s="806"/>
      <c r="G113" s="806"/>
      <c r="H113" s="806"/>
      <c r="I113" s="806"/>
      <c r="J113" s="806"/>
      <c r="K113" s="806"/>
      <c r="L113" s="806"/>
      <c r="M113" s="806"/>
      <c r="N113" s="806"/>
      <c r="O113" s="804" t="s">
        <v>271</v>
      </c>
      <c r="P113" s="804" t="s">
        <v>366</v>
      </c>
      <c r="Q113" s="806" t="s">
        <v>473</v>
      </c>
      <c r="R113" s="804" t="s">
        <v>379</v>
      </c>
      <c r="S113" s="192"/>
      <c r="T113" s="806"/>
      <c r="U113" s="778"/>
      <c r="V113" s="804" t="s">
        <v>281</v>
      </c>
      <c r="W113" s="778" t="s">
        <v>238</v>
      </c>
      <c r="X113" s="778" t="s">
        <v>265</v>
      </c>
      <c r="Y113" s="743"/>
      <c r="Z113" s="751" t="s">
        <v>67</v>
      </c>
      <c r="AA113" s="751" t="s">
        <v>370</v>
      </c>
      <c r="AB113" s="751"/>
      <c r="AC113" s="751"/>
      <c r="AD113" s="751"/>
      <c r="AE113" s="805"/>
      <c r="AF113" s="743" t="s">
        <v>0</v>
      </c>
      <c r="AG113" s="743"/>
      <c r="AH113" s="743" t="s">
        <v>272</v>
      </c>
      <c r="AI113" s="1443"/>
      <c r="AJ113" s="1444"/>
      <c r="AK113" s="1444"/>
      <c r="AL113" s="1444"/>
      <c r="AM113" s="1444"/>
    </row>
    <row r="114" spans="1:70" s="804" customFormat="1" ht="13.5" customHeight="1">
      <c r="D114" s="806"/>
      <c r="E114" s="806"/>
      <c r="F114" s="806"/>
      <c r="G114" s="806"/>
      <c r="H114" s="806"/>
      <c r="I114" s="806"/>
      <c r="J114" s="806"/>
      <c r="K114" s="806"/>
      <c r="L114" s="806"/>
      <c r="M114" s="806"/>
      <c r="N114" s="806"/>
      <c r="O114" s="804" t="s">
        <v>271</v>
      </c>
      <c r="P114" s="804" t="s">
        <v>366</v>
      </c>
      <c r="Q114" s="806" t="s">
        <v>473</v>
      </c>
      <c r="R114" s="804" t="s">
        <v>379</v>
      </c>
      <c r="S114" s="192"/>
      <c r="T114" s="806"/>
      <c r="U114" s="778"/>
      <c r="V114" s="804" t="s">
        <v>281</v>
      </c>
      <c r="W114" s="778" t="s">
        <v>239</v>
      </c>
      <c r="X114" s="778" t="s">
        <v>266</v>
      </c>
      <c r="Y114" s="743"/>
      <c r="Z114" s="751" t="s">
        <v>67</v>
      </c>
      <c r="AA114" s="751" t="s">
        <v>370</v>
      </c>
      <c r="AB114" s="751"/>
      <c r="AC114" s="751"/>
      <c r="AD114" s="751"/>
      <c r="AE114" s="805"/>
      <c r="AF114" s="743" t="s">
        <v>0</v>
      </c>
      <c r="AG114" s="743"/>
      <c r="AH114" s="743" t="s">
        <v>272</v>
      </c>
      <c r="AI114" s="1443"/>
      <c r="AJ114" s="1444"/>
      <c r="AK114" s="1444"/>
      <c r="AL114" s="1444"/>
      <c r="AM114" s="1444"/>
    </row>
    <row r="115" spans="1:70" s="804" customFormat="1" ht="13.5" customHeight="1">
      <c r="D115" s="806"/>
      <c r="E115" s="806"/>
      <c r="F115" s="806"/>
      <c r="G115" s="806"/>
      <c r="H115" s="806"/>
      <c r="I115" s="806"/>
      <c r="J115" s="806"/>
      <c r="K115" s="806"/>
      <c r="L115" s="806"/>
      <c r="M115" s="806"/>
      <c r="N115" s="806"/>
      <c r="O115" s="804" t="s">
        <v>271</v>
      </c>
      <c r="P115" s="804" t="s">
        <v>366</v>
      </c>
      <c r="Q115" s="806" t="s">
        <v>473</v>
      </c>
      <c r="R115" s="804" t="s">
        <v>379</v>
      </c>
      <c r="S115" s="192"/>
      <c r="T115" s="806"/>
      <c r="U115" s="778"/>
      <c r="V115" s="804" t="s">
        <v>281</v>
      </c>
      <c r="W115" s="778" t="s">
        <v>240</v>
      </c>
      <c r="X115" s="778" t="s">
        <v>267</v>
      </c>
      <c r="Y115" s="743"/>
      <c r="Z115" s="751" t="s">
        <v>67</v>
      </c>
      <c r="AA115" s="751" t="s">
        <v>370</v>
      </c>
      <c r="AB115" s="751"/>
      <c r="AC115" s="751"/>
      <c r="AD115" s="751"/>
      <c r="AE115" s="805"/>
      <c r="AF115" s="743" t="s">
        <v>0</v>
      </c>
      <c r="AG115" s="743"/>
      <c r="AH115" s="743" t="s">
        <v>272</v>
      </c>
      <c r="AI115" s="1443"/>
      <c r="AJ115" s="1444"/>
      <c r="AK115" s="1444"/>
      <c r="AL115" s="1444"/>
      <c r="AM115" s="1444"/>
    </row>
    <row r="116" spans="1:70" s="804" customFormat="1" ht="13.5" customHeight="1">
      <c r="D116" s="806"/>
      <c r="E116" s="806"/>
      <c r="F116" s="806"/>
      <c r="G116" s="806"/>
      <c r="H116" s="806"/>
      <c r="I116" s="806"/>
      <c r="J116" s="806"/>
      <c r="K116" s="806"/>
      <c r="L116" s="806"/>
      <c r="M116" s="806"/>
      <c r="N116" s="806"/>
      <c r="O116" s="804" t="s">
        <v>271</v>
      </c>
      <c r="P116" s="804" t="s">
        <v>366</v>
      </c>
      <c r="Q116" s="806" t="s">
        <v>473</v>
      </c>
      <c r="R116" s="804" t="s">
        <v>379</v>
      </c>
      <c r="S116" s="192"/>
      <c r="T116" s="806"/>
      <c r="U116" s="778"/>
      <c r="V116" s="804" t="s">
        <v>281</v>
      </c>
      <c r="W116" s="778" t="s">
        <v>241</v>
      </c>
      <c r="X116" s="778" t="s">
        <v>268</v>
      </c>
      <c r="Y116" s="743"/>
      <c r="Z116" s="751" t="s">
        <v>67</v>
      </c>
      <c r="AA116" s="751" t="s">
        <v>370</v>
      </c>
      <c r="AB116" s="751"/>
      <c r="AC116" s="751"/>
      <c r="AD116" s="751"/>
      <c r="AE116" s="805"/>
      <c r="AF116" s="743" t="s">
        <v>0</v>
      </c>
      <c r="AG116" s="743"/>
      <c r="AH116" s="743" t="s">
        <v>272</v>
      </c>
      <c r="AI116" s="1443"/>
      <c r="AJ116" s="1444"/>
      <c r="AK116" s="1444"/>
      <c r="AL116" s="1444"/>
      <c r="AM116" s="1444"/>
    </row>
    <row r="117" spans="1:70" s="804" customFormat="1" ht="13.5" customHeight="1">
      <c r="D117" s="806"/>
      <c r="E117" s="806"/>
      <c r="F117" s="806"/>
      <c r="G117" s="806"/>
      <c r="H117" s="806"/>
      <c r="I117" s="806"/>
      <c r="J117" s="806"/>
      <c r="K117" s="806"/>
      <c r="L117" s="806"/>
      <c r="M117" s="806"/>
      <c r="N117" s="806"/>
      <c r="O117" s="804" t="s">
        <v>271</v>
      </c>
      <c r="P117" s="804" t="s">
        <v>366</v>
      </c>
      <c r="Q117" s="806" t="s">
        <v>473</v>
      </c>
      <c r="R117" s="804" t="s">
        <v>379</v>
      </c>
      <c r="S117" s="192"/>
      <c r="T117" s="806"/>
      <c r="U117" s="778"/>
      <c r="V117" s="804" t="s">
        <v>281</v>
      </c>
      <c r="W117" s="778" t="s">
        <v>242</v>
      </c>
      <c r="X117" s="778" t="s">
        <v>269</v>
      </c>
      <c r="Y117" s="743"/>
      <c r="Z117" s="751" t="s">
        <v>67</v>
      </c>
      <c r="AA117" s="751" t="s">
        <v>370</v>
      </c>
      <c r="AB117" s="751"/>
      <c r="AC117" s="751"/>
      <c r="AD117" s="751"/>
      <c r="AE117" s="805"/>
      <c r="AF117" s="743" t="s">
        <v>0</v>
      </c>
      <c r="AG117" s="743"/>
      <c r="AH117" s="743" t="s">
        <v>272</v>
      </c>
      <c r="AI117" s="1443"/>
      <c r="AJ117" s="1444"/>
      <c r="AK117" s="1444"/>
      <c r="AL117" s="1444"/>
      <c r="AM117" s="1444"/>
    </row>
    <row r="118" spans="1:70" s="804" customFormat="1" ht="13.5" customHeight="1">
      <c r="D118" s="806"/>
      <c r="E118" s="806"/>
      <c r="F118" s="806"/>
      <c r="G118" s="806"/>
      <c r="H118" s="806"/>
      <c r="I118" s="806"/>
      <c r="J118" s="806"/>
      <c r="K118" s="806"/>
      <c r="L118" s="806"/>
      <c r="M118" s="806"/>
      <c r="N118" s="806"/>
      <c r="O118" s="804" t="s">
        <v>271</v>
      </c>
      <c r="P118" s="804" t="s">
        <v>366</v>
      </c>
      <c r="Q118" s="806" t="s">
        <v>473</v>
      </c>
      <c r="R118" s="804" t="s">
        <v>379</v>
      </c>
      <c r="S118" s="192"/>
      <c r="T118" s="806"/>
      <c r="U118" s="778"/>
      <c r="V118" s="804" t="s">
        <v>281</v>
      </c>
      <c r="W118" s="778" t="s">
        <v>243</v>
      </c>
      <c r="X118" s="778" t="s">
        <v>270</v>
      </c>
      <c r="Y118" s="743"/>
      <c r="Z118" s="751" t="s">
        <v>67</v>
      </c>
      <c r="AA118" s="751" t="s">
        <v>370</v>
      </c>
      <c r="AB118" s="751"/>
      <c r="AC118" s="751"/>
      <c r="AD118" s="751"/>
      <c r="AE118" s="805"/>
      <c r="AF118" s="743" t="s">
        <v>0</v>
      </c>
      <c r="AG118" s="743"/>
      <c r="AH118" s="743" t="s">
        <v>272</v>
      </c>
      <c r="AI118" s="1443"/>
      <c r="AJ118" s="1444"/>
      <c r="AK118" s="1444"/>
      <c r="AL118" s="1444"/>
      <c r="AM118" s="1444"/>
    </row>
    <row r="119" spans="1:70" s="760" customFormat="1" ht="13.5" customHeight="1">
      <c r="A119" s="766"/>
      <c r="B119" s="766"/>
      <c r="C119" s="766"/>
      <c r="D119" s="766"/>
      <c r="E119" s="766"/>
      <c r="F119" s="766"/>
      <c r="G119" s="766"/>
      <c r="H119" s="766"/>
      <c r="I119" s="766"/>
      <c r="J119" s="766"/>
      <c r="K119" s="766"/>
      <c r="L119" s="766"/>
      <c r="M119" s="766"/>
      <c r="N119" s="766"/>
      <c r="O119" s="780"/>
      <c r="P119" s="778"/>
      <c r="Q119" s="778"/>
      <c r="R119" s="192"/>
      <c r="S119" s="192"/>
      <c r="T119" s="778"/>
      <c r="U119" s="778"/>
      <c r="V119" s="778"/>
      <c r="W119" s="778"/>
      <c r="X119" s="778"/>
      <c r="Y119" s="743"/>
      <c r="Z119" s="1239"/>
      <c r="AA119" s="1239"/>
      <c r="AB119" s="1239"/>
      <c r="AC119" s="1239"/>
      <c r="AD119" s="1239"/>
      <c r="AE119" s="805"/>
      <c r="AF119" s="767"/>
      <c r="AG119" s="766"/>
      <c r="AH119" s="766"/>
      <c r="AK119" s="805"/>
      <c r="AL119" s="767"/>
      <c r="AM119" s="766"/>
      <c r="AN119" s="766"/>
      <c r="AO119" s="766"/>
      <c r="AP119" s="766"/>
      <c r="AQ119" s="766"/>
      <c r="AR119" s="766"/>
      <c r="AS119" s="766"/>
      <c r="AT119" s="766"/>
      <c r="AU119" s="767"/>
      <c r="AV119" s="767"/>
      <c r="AW119" s="767"/>
      <c r="AY119" s="805"/>
      <c r="AZ119" s="767"/>
      <c r="BA119" s="766"/>
      <c r="BB119" s="766"/>
      <c r="BC119" s="766"/>
      <c r="BD119" s="766"/>
      <c r="BE119" s="766"/>
      <c r="BF119" s="766"/>
      <c r="BG119" s="766"/>
      <c r="BH119" s="766"/>
      <c r="BI119" s="767"/>
      <c r="BJ119" s="767"/>
      <c r="BK119" s="767"/>
      <c r="BL119" s="767"/>
      <c r="BM119" s="767"/>
      <c r="BN119" s="767"/>
      <c r="BO119" s="767"/>
      <c r="BP119" s="767"/>
      <c r="BQ119" s="767"/>
      <c r="BR119" s="766"/>
    </row>
    <row r="120" spans="1:70" s="812" customFormat="1" ht="14.25" customHeight="1">
      <c r="A120" s="760"/>
      <c r="B120" s="760"/>
      <c r="C120" s="760"/>
      <c r="D120" s="107" t="s">
        <v>362</v>
      </c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</row>
    <row r="121" spans="1:70" s="760" customFormat="1" ht="13.5" customHeight="1">
      <c r="A121" s="766"/>
      <c r="B121" s="766"/>
      <c r="C121" s="766"/>
      <c r="D121" s="766"/>
      <c r="E121" s="766"/>
      <c r="F121" s="766"/>
      <c r="G121" s="766"/>
      <c r="H121" s="766"/>
      <c r="I121" s="766"/>
      <c r="J121" s="766"/>
      <c r="K121" s="766"/>
      <c r="L121" s="766"/>
      <c r="M121" s="766"/>
      <c r="N121" s="766"/>
      <c r="O121" s="780"/>
      <c r="P121" s="778"/>
      <c r="Q121" s="778"/>
      <c r="R121" s="778"/>
      <c r="S121" s="778"/>
      <c r="T121" s="778"/>
      <c r="U121" s="192"/>
      <c r="V121" s="778"/>
      <c r="W121" s="778"/>
      <c r="X121" s="778"/>
      <c r="Y121" s="743"/>
      <c r="Z121" s="1239"/>
      <c r="AA121" s="1239"/>
      <c r="AB121" s="1239"/>
      <c r="AC121" s="1239"/>
      <c r="AD121" s="1239"/>
      <c r="AE121" s="805"/>
      <c r="AF121" s="767"/>
      <c r="AG121" s="766"/>
      <c r="AH121" s="766"/>
      <c r="AK121" s="805"/>
      <c r="AL121" s="767"/>
      <c r="AM121" s="766"/>
      <c r="AN121" s="766"/>
      <c r="AO121" s="766"/>
      <c r="AP121" s="766"/>
      <c r="AQ121" s="766"/>
      <c r="AR121" s="766"/>
      <c r="AS121" s="766"/>
      <c r="AT121" s="766"/>
      <c r="AU121" s="767"/>
      <c r="AV121" s="767"/>
      <c r="AW121" s="767"/>
      <c r="AY121" s="805"/>
      <c r="AZ121" s="767"/>
      <c r="BA121" s="766"/>
      <c r="BB121" s="766"/>
      <c r="BC121" s="766"/>
      <c r="BD121" s="766"/>
      <c r="BE121" s="766"/>
      <c r="BF121" s="766"/>
      <c r="BG121" s="766"/>
      <c r="BH121" s="766"/>
      <c r="BI121" s="767"/>
      <c r="BJ121" s="767"/>
      <c r="BK121" s="767"/>
      <c r="BL121" s="767"/>
      <c r="BM121" s="767"/>
      <c r="BN121" s="767"/>
      <c r="BO121" s="767"/>
      <c r="BP121" s="767"/>
      <c r="BQ121" s="767"/>
      <c r="BR121" s="766"/>
    </row>
    <row r="122" spans="1:70" s="804" customFormat="1" ht="13.5" customHeight="1">
      <c r="D122" s="806"/>
      <c r="E122" s="806"/>
      <c r="F122" s="806"/>
      <c r="G122" s="806"/>
      <c r="H122" s="806"/>
      <c r="I122" s="806"/>
      <c r="J122" s="806"/>
      <c r="K122" s="806"/>
      <c r="L122" s="806"/>
      <c r="M122" s="806"/>
      <c r="N122" s="806"/>
      <c r="O122" s="804" t="s">
        <v>271</v>
      </c>
      <c r="P122" s="804" t="s">
        <v>284</v>
      </c>
      <c r="Q122" s="806" t="s">
        <v>473</v>
      </c>
      <c r="R122" s="804" t="s">
        <v>284</v>
      </c>
      <c r="S122" s="778" t="s">
        <v>438</v>
      </c>
      <c r="T122" s="778"/>
      <c r="U122" s="192"/>
      <c r="V122" s="804" t="s">
        <v>281</v>
      </c>
      <c r="W122" s="778" t="s">
        <v>236</v>
      </c>
      <c r="X122" s="778" t="s">
        <v>263</v>
      </c>
      <c r="Y122" s="743"/>
      <c r="Z122" s="751" t="s">
        <v>67</v>
      </c>
      <c r="AA122" s="751" t="s">
        <v>370</v>
      </c>
      <c r="AB122" s="751"/>
      <c r="AC122" s="751"/>
      <c r="AD122" s="751"/>
      <c r="AE122" s="805"/>
      <c r="AF122" s="743" t="s">
        <v>0</v>
      </c>
      <c r="AG122" s="743"/>
      <c r="AH122" s="743" t="s">
        <v>272</v>
      </c>
      <c r="AI122" s="1443"/>
      <c r="AJ122" s="1444"/>
      <c r="AK122" s="1444"/>
      <c r="AL122" s="1444"/>
      <c r="AM122" s="1444"/>
    </row>
    <row r="123" spans="1:70" s="804" customFormat="1" ht="13.5" customHeight="1">
      <c r="D123" s="806"/>
      <c r="E123" s="806"/>
      <c r="F123" s="806"/>
      <c r="G123" s="806"/>
      <c r="H123" s="806"/>
      <c r="I123" s="806"/>
      <c r="J123" s="806"/>
      <c r="K123" s="806"/>
      <c r="L123" s="806"/>
      <c r="M123" s="806"/>
      <c r="N123" s="806"/>
      <c r="O123" s="804" t="s">
        <v>271</v>
      </c>
      <c r="P123" s="804" t="s">
        <v>284</v>
      </c>
      <c r="Q123" s="806" t="s">
        <v>473</v>
      </c>
      <c r="R123" s="192" t="s">
        <v>284</v>
      </c>
      <c r="S123" s="778" t="s">
        <v>438</v>
      </c>
      <c r="T123" s="778"/>
      <c r="U123" s="192"/>
      <c r="V123" s="804" t="s">
        <v>281</v>
      </c>
      <c r="W123" s="778" t="s">
        <v>237</v>
      </c>
      <c r="X123" s="778" t="s">
        <v>264</v>
      </c>
      <c r="Y123" s="743"/>
      <c r="Z123" s="751" t="s">
        <v>67</v>
      </c>
      <c r="AA123" s="751" t="s">
        <v>370</v>
      </c>
      <c r="AB123" s="751"/>
      <c r="AC123" s="751"/>
      <c r="AD123" s="751"/>
      <c r="AE123" s="805"/>
      <c r="AF123" s="743" t="s">
        <v>0</v>
      </c>
      <c r="AG123" s="743"/>
      <c r="AH123" s="743" t="s">
        <v>272</v>
      </c>
      <c r="AI123" s="1443"/>
      <c r="AJ123" s="1444"/>
      <c r="AK123" s="1444"/>
      <c r="AL123" s="1444"/>
      <c r="AM123" s="1444"/>
    </row>
    <row r="124" spans="1:70" s="804" customFormat="1" ht="13.5" customHeight="1">
      <c r="D124" s="806"/>
      <c r="E124" s="806"/>
      <c r="F124" s="806"/>
      <c r="G124" s="806"/>
      <c r="H124" s="806"/>
      <c r="I124" s="806"/>
      <c r="J124" s="806"/>
      <c r="K124" s="806"/>
      <c r="L124" s="806"/>
      <c r="M124" s="806"/>
      <c r="N124" s="806"/>
      <c r="O124" s="804" t="s">
        <v>271</v>
      </c>
      <c r="P124" s="804" t="s">
        <v>284</v>
      </c>
      <c r="Q124" s="806" t="s">
        <v>473</v>
      </c>
      <c r="R124" s="192" t="s">
        <v>284</v>
      </c>
      <c r="S124" s="778" t="s">
        <v>438</v>
      </c>
      <c r="T124" s="778"/>
      <c r="U124" s="192"/>
      <c r="V124" s="804" t="s">
        <v>281</v>
      </c>
      <c r="W124" s="778" t="s">
        <v>238</v>
      </c>
      <c r="X124" s="778" t="s">
        <v>265</v>
      </c>
      <c r="Y124" s="743"/>
      <c r="Z124" s="751" t="s">
        <v>67</v>
      </c>
      <c r="AA124" s="751" t="s">
        <v>370</v>
      </c>
      <c r="AB124" s="751"/>
      <c r="AC124" s="751"/>
      <c r="AD124" s="751"/>
      <c r="AE124" s="805"/>
      <c r="AF124" s="743" t="s">
        <v>0</v>
      </c>
      <c r="AG124" s="743"/>
      <c r="AH124" s="743" t="s">
        <v>272</v>
      </c>
      <c r="AI124" s="1443"/>
      <c r="AJ124" s="1444"/>
      <c r="AK124" s="1444"/>
      <c r="AL124" s="1444"/>
      <c r="AM124" s="1444"/>
    </row>
    <row r="125" spans="1:70" s="804" customFormat="1" ht="13.5" customHeight="1">
      <c r="D125" s="806"/>
      <c r="E125" s="806"/>
      <c r="F125" s="806"/>
      <c r="G125" s="806"/>
      <c r="H125" s="806"/>
      <c r="I125" s="806"/>
      <c r="J125" s="806"/>
      <c r="K125" s="806"/>
      <c r="L125" s="806"/>
      <c r="M125" s="806"/>
      <c r="N125" s="806"/>
      <c r="O125" s="804" t="s">
        <v>271</v>
      </c>
      <c r="P125" s="804" t="s">
        <v>284</v>
      </c>
      <c r="Q125" s="806" t="s">
        <v>473</v>
      </c>
      <c r="R125" s="192" t="s">
        <v>284</v>
      </c>
      <c r="S125" s="778" t="s">
        <v>438</v>
      </c>
      <c r="T125" s="778"/>
      <c r="U125" s="192"/>
      <c r="V125" s="804" t="s">
        <v>281</v>
      </c>
      <c r="W125" s="778" t="s">
        <v>239</v>
      </c>
      <c r="X125" s="778" t="s">
        <v>266</v>
      </c>
      <c r="Y125" s="743"/>
      <c r="Z125" s="751" t="s">
        <v>67</v>
      </c>
      <c r="AA125" s="751" t="s">
        <v>370</v>
      </c>
      <c r="AB125" s="751"/>
      <c r="AC125" s="751"/>
      <c r="AD125" s="751"/>
      <c r="AE125" s="805"/>
      <c r="AF125" s="743" t="s">
        <v>0</v>
      </c>
      <c r="AG125" s="743"/>
      <c r="AH125" s="743" t="s">
        <v>272</v>
      </c>
      <c r="AI125" s="1443"/>
      <c r="AJ125" s="1444"/>
      <c r="AK125" s="1444"/>
      <c r="AL125" s="1444"/>
      <c r="AM125" s="1444"/>
    </row>
    <row r="126" spans="1:70" s="804" customFormat="1" ht="13.5" customHeight="1">
      <c r="D126" s="806"/>
      <c r="E126" s="806"/>
      <c r="F126" s="806"/>
      <c r="G126" s="806"/>
      <c r="H126" s="806"/>
      <c r="I126" s="806"/>
      <c r="J126" s="806"/>
      <c r="K126" s="806"/>
      <c r="L126" s="806"/>
      <c r="M126" s="806"/>
      <c r="N126" s="806"/>
      <c r="O126" s="804" t="s">
        <v>271</v>
      </c>
      <c r="P126" s="804" t="s">
        <v>284</v>
      </c>
      <c r="Q126" s="806" t="s">
        <v>473</v>
      </c>
      <c r="R126" s="192" t="s">
        <v>284</v>
      </c>
      <c r="S126" s="778" t="s">
        <v>438</v>
      </c>
      <c r="T126" s="778"/>
      <c r="U126" s="192"/>
      <c r="V126" s="804" t="s">
        <v>281</v>
      </c>
      <c r="W126" s="778" t="s">
        <v>240</v>
      </c>
      <c r="X126" s="778" t="s">
        <v>267</v>
      </c>
      <c r="Y126" s="743"/>
      <c r="Z126" s="751" t="s">
        <v>67</v>
      </c>
      <c r="AA126" s="751" t="s">
        <v>370</v>
      </c>
      <c r="AB126" s="751"/>
      <c r="AC126" s="751"/>
      <c r="AD126" s="751"/>
      <c r="AE126" s="805"/>
      <c r="AF126" s="743" t="s">
        <v>0</v>
      </c>
      <c r="AG126" s="743"/>
      <c r="AH126" s="743" t="s">
        <v>272</v>
      </c>
      <c r="AI126" s="1443"/>
      <c r="AJ126" s="1444"/>
      <c r="AK126" s="1444"/>
      <c r="AL126" s="1444"/>
      <c r="AM126" s="1444"/>
    </row>
    <row r="127" spans="1:70" s="804" customFormat="1" ht="13.5" customHeight="1">
      <c r="D127" s="806"/>
      <c r="E127" s="806"/>
      <c r="F127" s="806"/>
      <c r="G127" s="806"/>
      <c r="H127" s="806"/>
      <c r="I127" s="806"/>
      <c r="J127" s="806"/>
      <c r="K127" s="806"/>
      <c r="L127" s="806"/>
      <c r="M127" s="806"/>
      <c r="N127" s="806"/>
      <c r="O127" s="804" t="s">
        <v>271</v>
      </c>
      <c r="P127" s="804" t="s">
        <v>284</v>
      </c>
      <c r="Q127" s="806" t="s">
        <v>473</v>
      </c>
      <c r="R127" s="192" t="s">
        <v>284</v>
      </c>
      <c r="S127" s="778" t="s">
        <v>438</v>
      </c>
      <c r="T127" s="778"/>
      <c r="U127" s="192"/>
      <c r="V127" s="804" t="s">
        <v>281</v>
      </c>
      <c r="W127" s="778" t="s">
        <v>241</v>
      </c>
      <c r="X127" s="778" t="s">
        <v>268</v>
      </c>
      <c r="Y127" s="743"/>
      <c r="Z127" s="751" t="s">
        <v>67</v>
      </c>
      <c r="AA127" s="751" t="s">
        <v>370</v>
      </c>
      <c r="AB127" s="751"/>
      <c r="AC127" s="751"/>
      <c r="AD127" s="751"/>
      <c r="AE127" s="805"/>
      <c r="AF127" s="743" t="s">
        <v>0</v>
      </c>
      <c r="AG127" s="743"/>
      <c r="AH127" s="743" t="s">
        <v>272</v>
      </c>
      <c r="AI127" s="1443"/>
      <c r="AJ127" s="1444"/>
      <c r="AK127" s="1444"/>
      <c r="AL127" s="1444"/>
      <c r="AM127" s="1444"/>
    </row>
    <row r="128" spans="1:70" s="804" customFormat="1" ht="13.5" customHeight="1">
      <c r="D128" s="806"/>
      <c r="E128" s="806"/>
      <c r="F128" s="806"/>
      <c r="G128" s="806"/>
      <c r="H128" s="806"/>
      <c r="I128" s="806"/>
      <c r="J128" s="806"/>
      <c r="K128" s="806"/>
      <c r="L128" s="806"/>
      <c r="M128" s="806"/>
      <c r="N128" s="806"/>
      <c r="O128" s="804" t="s">
        <v>271</v>
      </c>
      <c r="P128" s="804" t="s">
        <v>284</v>
      </c>
      <c r="Q128" s="806" t="s">
        <v>473</v>
      </c>
      <c r="R128" s="192" t="s">
        <v>284</v>
      </c>
      <c r="S128" s="778" t="s">
        <v>438</v>
      </c>
      <c r="T128" s="778"/>
      <c r="U128" s="192"/>
      <c r="V128" s="804" t="s">
        <v>281</v>
      </c>
      <c r="W128" s="778" t="s">
        <v>242</v>
      </c>
      <c r="X128" s="778" t="s">
        <v>269</v>
      </c>
      <c r="Y128" s="743"/>
      <c r="Z128" s="751" t="s">
        <v>67</v>
      </c>
      <c r="AA128" s="751" t="s">
        <v>370</v>
      </c>
      <c r="AB128" s="751"/>
      <c r="AC128" s="751"/>
      <c r="AD128" s="751"/>
      <c r="AE128" s="805"/>
      <c r="AF128" s="743" t="s">
        <v>0</v>
      </c>
      <c r="AG128" s="743"/>
      <c r="AH128" s="743" t="s">
        <v>272</v>
      </c>
      <c r="AI128" s="1443"/>
      <c r="AJ128" s="1444"/>
      <c r="AK128" s="1444"/>
      <c r="AL128" s="1444"/>
      <c r="AM128" s="1444"/>
    </row>
    <row r="129" spans="1:70" s="804" customFormat="1" ht="13.5" customHeight="1">
      <c r="D129" s="806"/>
      <c r="E129" s="806"/>
      <c r="F129" s="806"/>
      <c r="G129" s="806"/>
      <c r="H129" s="806"/>
      <c r="I129" s="806"/>
      <c r="J129" s="806"/>
      <c r="K129" s="806"/>
      <c r="L129" s="806"/>
      <c r="M129" s="806"/>
      <c r="N129" s="806"/>
      <c r="O129" s="804" t="s">
        <v>271</v>
      </c>
      <c r="P129" s="804" t="s">
        <v>284</v>
      </c>
      <c r="Q129" s="806" t="s">
        <v>473</v>
      </c>
      <c r="R129" s="192" t="s">
        <v>284</v>
      </c>
      <c r="S129" s="778" t="s">
        <v>438</v>
      </c>
      <c r="T129" s="778"/>
      <c r="U129" s="192"/>
      <c r="V129" s="804" t="s">
        <v>281</v>
      </c>
      <c r="W129" s="778" t="s">
        <v>243</v>
      </c>
      <c r="X129" s="778" t="s">
        <v>270</v>
      </c>
      <c r="Y129" s="743"/>
      <c r="Z129" s="751" t="s">
        <v>67</v>
      </c>
      <c r="AA129" s="751" t="s">
        <v>370</v>
      </c>
      <c r="AB129" s="751"/>
      <c r="AC129" s="751"/>
      <c r="AD129" s="751"/>
      <c r="AE129" s="805"/>
      <c r="AF129" s="743" t="s">
        <v>0</v>
      </c>
      <c r="AG129" s="743"/>
      <c r="AH129" s="743" t="s">
        <v>272</v>
      </c>
      <c r="AI129" s="1443"/>
      <c r="AJ129" s="1444"/>
      <c r="AK129" s="1444"/>
      <c r="AL129" s="1444"/>
      <c r="AM129" s="1444"/>
    </row>
    <row r="130" spans="1:70" s="804" customFormat="1" ht="13.5" customHeight="1">
      <c r="D130" s="806"/>
      <c r="E130" s="806"/>
      <c r="F130" s="806"/>
      <c r="G130" s="806"/>
      <c r="H130" s="806"/>
      <c r="I130" s="806"/>
      <c r="J130" s="806"/>
      <c r="K130" s="806"/>
      <c r="L130" s="806"/>
      <c r="M130" s="806"/>
      <c r="N130" s="806"/>
      <c r="Q130" s="806"/>
      <c r="R130" s="192"/>
      <c r="S130" s="778"/>
      <c r="T130" s="778"/>
      <c r="U130" s="192"/>
      <c r="W130" s="778"/>
      <c r="X130" s="778"/>
      <c r="Y130" s="743"/>
      <c r="Z130" s="751"/>
      <c r="AA130" s="751"/>
      <c r="AB130" s="751"/>
      <c r="AC130" s="751"/>
      <c r="AD130" s="751"/>
      <c r="AE130" s="805"/>
      <c r="AF130" s="743"/>
      <c r="AG130" s="743"/>
      <c r="AH130" s="743"/>
      <c r="AI130" s="760"/>
      <c r="AJ130" s="760"/>
      <c r="AK130" s="805"/>
      <c r="AL130" s="767"/>
      <c r="AM130" s="766"/>
    </row>
    <row r="131" spans="1:70" s="490" customFormat="1">
      <c r="A131" s="277"/>
      <c r="B131" s="277"/>
      <c r="C131" s="489" t="s">
        <v>371</v>
      </c>
      <c r="D131" s="489"/>
    </row>
    <row r="133" spans="1:70" s="490" customFormat="1" ht="14.25" customHeight="1">
      <c r="A133" s="277"/>
      <c r="B133" s="277"/>
      <c r="C133" s="277"/>
      <c r="D133" s="107" t="s">
        <v>2546</v>
      </c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  <c r="P133" s="108"/>
      <c r="Q133" s="108"/>
      <c r="R133" s="108"/>
      <c r="S133" s="108"/>
      <c r="T133" s="108"/>
      <c r="U133" s="108"/>
      <c r="V133" s="108"/>
      <c r="W133" s="108"/>
      <c r="X133" s="108"/>
      <c r="Y133" s="108"/>
      <c r="Z133" s="108"/>
      <c r="AA133" s="108"/>
      <c r="AB133" s="108"/>
      <c r="AC133" s="108"/>
      <c r="AD133" s="108"/>
      <c r="AE133" s="108"/>
      <c r="AF133" s="108"/>
      <c r="AG133" s="108"/>
      <c r="AH133" s="108"/>
      <c r="AI133" s="108"/>
      <c r="AJ133" s="108"/>
      <c r="AK133" s="108"/>
      <c r="AL133" s="108"/>
      <c r="AM133" s="108"/>
      <c r="AN133" s="108"/>
      <c r="AO133" s="108"/>
      <c r="AP133" s="108"/>
      <c r="AQ133" s="108"/>
      <c r="AR133" s="108"/>
      <c r="AS133" s="108"/>
    </row>
    <row r="135" spans="1:70"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7" t="s">
        <v>271</v>
      </c>
      <c r="P135" s="487" t="s">
        <v>378</v>
      </c>
      <c r="Q135" s="488" t="s">
        <v>474</v>
      </c>
      <c r="R135" s="487" t="s">
        <v>359</v>
      </c>
      <c r="S135" s="27"/>
      <c r="T135" s="168"/>
      <c r="U135" s="488"/>
      <c r="V135" s="192" t="s">
        <v>293</v>
      </c>
      <c r="W135" s="488" t="s">
        <v>243</v>
      </c>
      <c r="X135" s="27" t="s">
        <v>360</v>
      </c>
      <c r="Y135" s="270"/>
      <c r="Z135" s="22" t="s">
        <v>67</v>
      </c>
      <c r="AA135" s="22" t="s">
        <v>371</v>
      </c>
      <c r="AB135" s="22"/>
      <c r="AC135" s="22"/>
      <c r="AD135" s="22"/>
      <c r="AE135" s="14"/>
      <c r="AF135" s="270" t="s">
        <v>0</v>
      </c>
      <c r="AG135" s="270"/>
      <c r="AH135" s="270" t="s">
        <v>272</v>
      </c>
      <c r="AI135" s="276"/>
      <c r="AJ135" s="1436"/>
      <c r="AK135" s="1436"/>
      <c r="AL135" s="1436"/>
      <c r="AM135" s="1436"/>
    </row>
    <row r="136" spans="1:70"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7" t="s">
        <v>271</v>
      </c>
      <c r="P136" s="487" t="s">
        <v>378</v>
      </c>
      <c r="Q136" s="488" t="s">
        <v>474</v>
      </c>
      <c r="R136" s="487" t="s">
        <v>359</v>
      </c>
      <c r="S136" s="27"/>
      <c r="T136" s="168"/>
      <c r="U136" s="488"/>
      <c r="V136" s="192" t="s">
        <v>293</v>
      </c>
      <c r="W136" s="488" t="s">
        <v>244</v>
      </c>
      <c r="X136" s="27" t="s">
        <v>361</v>
      </c>
      <c r="Y136" s="270"/>
      <c r="Z136" s="22" t="s">
        <v>67</v>
      </c>
      <c r="AA136" s="22" t="s">
        <v>371</v>
      </c>
      <c r="AB136" s="22"/>
      <c r="AC136" s="22"/>
      <c r="AD136" s="22"/>
      <c r="AE136" s="14"/>
      <c r="AF136" s="270" t="s">
        <v>0</v>
      </c>
      <c r="AG136" s="270"/>
      <c r="AH136" s="270" t="s">
        <v>272</v>
      </c>
      <c r="AI136" s="276"/>
      <c r="AJ136" s="1436"/>
      <c r="AK136" s="1436"/>
      <c r="AL136" s="1436"/>
      <c r="AM136" s="1436"/>
    </row>
    <row r="137" spans="1:70">
      <c r="D137" s="488"/>
      <c r="E137" s="488"/>
      <c r="F137" s="488"/>
      <c r="G137" s="488"/>
      <c r="H137" s="488"/>
      <c r="I137" s="488"/>
      <c r="J137" s="488"/>
      <c r="K137" s="488"/>
      <c r="L137" s="488"/>
      <c r="M137" s="488"/>
      <c r="N137" s="488"/>
      <c r="Q137" s="488"/>
      <c r="S137" s="27"/>
      <c r="T137" s="168"/>
      <c r="U137" s="488"/>
      <c r="V137" s="192"/>
      <c r="W137" s="488"/>
      <c r="X137" s="27"/>
      <c r="Y137" s="270"/>
      <c r="Z137" s="22"/>
      <c r="AA137" s="22"/>
      <c r="AB137" s="22"/>
      <c r="AC137" s="22"/>
      <c r="AD137" s="22"/>
      <c r="AE137" s="14"/>
      <c r="AF137" s="270"/>
      <c r="AG137" s="270"/>
      <c r="AH137" s="270"/>
      <c r="AI137" s="804"/>
      <c r="AJ137" s="804"/>
      <c r="AK137" s="804"/>
      <c r="AL137" s="804"/>
      <c r="AM137" s="804"/>
    </row>
    <row r="138" spans="1:70" s="812" customFormat="1" ht="14.25" customHeight="1">
      <c r="A138" s="760"/>
      <c r="B138" s="760"/>
      <c r="C138" s="760"/>
      <c r="D138" s="107" t="s">
        <v>366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  <c r="AN138" s="743"/>
      <c r="AO138" s="743"/>
      <c r="AP138" s="743"/>
      <c r="AQ138" s="743"/>
      <c r="AR138" s="743"/>
      <c r="AS138" s="743"/>
    </row>
    <row r="139" spans="1:70" s="760" customFormat="1">
      <c r="O139" s="779"/>
      <c r="P139" s="778"/>
      <c r="Q139" s="778"/>
      <c r="R139" s="778"/>
      <c r="S139" s="778"/>
      <c r="T139" s="778"/>
      <c r="U139" s="778"/>
      <c r="V139" s="778"/>
      <c r="W139" s="778"/>
      <c r="X139" s="778"/>
      <c r="Y139" s="743"/>
      <c r="Z139" s="1241"/>
      <c r="AA139" s="1241"/>
      <c r="AB139" s="1241"/>
      <c r="AC139" s="1241"/>
      <c r="AD139" s="1241"/>
      <c r="AE139" s="805"/>
      <c r="AF139" s="767"/>
      <c r="AG139" s="766"/>
      <c r="AH139" s="766"/>
      <c r="AK139" s="805"/>
      <c r="AL139" s="767"/>
      <c r="AM139" s="766"/>
      <c r="AN139" s="743"/>
      <c r="AO139" s="743"/>
      <c r="AP139" s="743"/>
      <c r="AQ139" s="743"/>
      <c r="AR139" s="743"/>
      <c r="AS139" s="743"/>
      <c r="AT139" s="766"/>
      <c r="AU139" s="767"/>
      <c r="AV139" s="767"/>
      <c r="AW139" s="767"/>
      <c r="AY139" s="805"/>
      <c r="AZ139" s="767"/>
      <c r="BA139" s="766"/>
      <c r="BB139" s="766"/>
      <c r="BC139" s="766"/>
      <c r="BD139" s="766"/>
      <c r="BE139" s="766"/>
      <c r="BF139" s="766"/>
      <c r="BG139" s="766"/>
      <c r="BH139" s="766"/>
      <c r="BI139" s="767"/>
      <c r="BJ139" s="767"/>
      <c r="BK139" s="767"/>
      <c r="BL139" s="767"/>
      <c r="BM139" s="767"/>
      <c r="BN139" s="767"/>
      <c r="BO139" s="767"/>
      <c r="BP139" s="767"/>
      <c r="BQ139" s="767"/>
      <c r="BR139" s="766"/>
    </row>
    <row r="140" spans="1:70" s="804" customFormat="1" ht="14.7" customHeight="1">
      <c r="D140" s="806"/>
      <c r="E140" s="806"/>
      <c r="F140" s="806"/>
      <c r="G140" s="806"/>
      <c r="H140" s="806"/>
      <c r="I140" s="806"/>
      <c r="J140" s="806"/>
      <c r="K140" s="806"/>
      <c r="L140" s="806"/>
      <c r="M140" s="806"/>
      <c r="N140" s="806"/>
      <c r="O140" s="804" t="s">
        <v>271</v>
      </c>
      <c r="P140" s="804" t="s">
        <v>366</v>
      </c>
      <c r="Q140" s="806" t="s">
        <v>474</v>
      </c>
      <c r="R140" s="804" t="s">
        <v>379</v>
      </c>
      <c r="S140" s="778"/>
      <c r="T140" s="806"/>
      <c r="U140" s="806"/>
      <c r="V140" s="804" t="s">
        <v>293</v>
      </c>
      <c r="W140" s="806" t="s">
        <v>236</v>
      </c>
      <c r="X140" s="1240" t="s">
        <v>354</v>
      </c>
      <c r="Y140" s="1442"/>
      <c r="Z140" s="751" t="s">
        <v>67</v>
      </c>
      <c r="AA140" s="751" t="s">
        <v>371</v>
      </c>
      <c r="AB140" s="751"/>
      <c r="AC140" s="751"/>
      <c r="AD140" s="751"/>
      <c r="AE140" s="805"/>
      <c r="AF140" s="743" t="s">
        <v>0</v>
      </c>
      <c r="AG140" s="743"/>
      <c r="AH140" s="743" t="s">
        <v>272</v>
      </c>
      <c r="AI140" s="1443"/>
      <c r="AJ140" s="1444"/>
      <c r="AK140" s="1444"/>
      <c r="AL140" s="1444"/>
      <c r="AM140" s="1444"/>
      <c r="AN140" s="743"/>
      <c r="AO140" s="743"/>
      <c r="AP140" s="743"/>
      <c r="AQ140" s="743"/>
      <c r="AR140" s="743"/>
      <c r="AS140" s="743"/>
    </row>
    <row r="141" spans="1:70" s="804" customFormat="1" ht="13.5" customHeight="1">
      <c r="D141" s="806"/>
      <c r="E141" s="806"/>
      <c r="F141" s="806"/>
      <c r="G141" s="806"/>
      <c r="H141" s="806"/>
      <c r="I141" s="806"/>
      <c r="J141" s="806"/>
      <c r="K141" s="806"/>
      <c r="L141" s="806"/>
      <c r="M141" s="806"/>
      <c r="N141" s="806"/>
      <c r="O141" s="804" t="s">
        <v>271</v>
      </c>
      <c r="P141" s="804" t="s">
        <v>366</v>
      </c>
      <c r="Q141" s="806" t="s">
        <v>474</v>
      </c>
      <c r="R141" s="804" t="s">
        <v>379</v>
      </c>
      <c r="S141" s="192"/>
      <c r="T141" s="806"/>
      <c r="U141" s="778"/>
      <c r="V141" s="804" t="s">
        <v>293</v>
      </c>
      <c r="W141" s="1240" t="s">
        <v>237</v>
      </c>
      <c r="X141" s="1240" t="s">
        <v>355</v>
      </c>
      <c r="Y141" s="1442"/>
      <c r="Z141" s="751" t="s">
        <v>67</v>
      </c>
      <c r="AA141" s="751" t="s">
        <v>371</v>
      </c>
      <c r="AB141" s="751"/>
      <c r="AC141" s="751"/>
      <c r="AD141" s="751"/>
      <c r="AE141" s="805"/>
      <c r="AF141" s="743" t="s">
        <v>0</v>
      </c>
      <c r="AG141" s="743"/>
      <c r="AH141" s="743" t="s">
        <v>272</v>
      </c>
      <c r="AI141" s="1443"/>
      <c r="AJ141" s="1444"/>
      <c r="AK141" s="1444"/>
      <c r="AL141" s="1444"/>
      <c r="AM141" s="1444"/>
      <c r="AN141" s="743"/>
      <c r="AO141" s="743"/>
      <c r="AP141" s="743"/>
      <c r="AQ141" s="743"/>
      <c r="AR141" s="743"/>
      <c r="AS141" s="743"/>
    </row>
    <row r="142" spans="1:70" s="804" customFormat="1" ht="13.5" customHeight="1">
      <c r="D142" s="806"/>
      <c r="E142" s="806"/>
      <c r="F142" s="806"/>
      <c r="G142" s="806"/>
      <c r="H142" s="806"/>
      <c r="I142" s="806"/>
      <c r="J142" s="806"/>
      <c r="K142" s="806"/>
      <c r="L142" s="806"/>
      <c r="M142" s="806"/>
      <c r="N142" s="806"/>
      <c r="O142" s="804" t="s">
        <v>271</v>
      </c>
      <c r="P142" s="804" t="s">
        <v>366</v>
      </c>
      <c r="Q142" s="806" t="s">
        <v>474</v>
      </c>
      <c r="R142" s="804" t="s">
        <v>379</v>
      </c>
      <c r="S142" s="192"/>
      <c r="T142" s="806"/>
      <c r="U142" s="778"/>
      <c r="V142" s="804" t="s">
        <v>293</v>
      </c>
      <c r="W142" s="1240" t="s">
        <v>238</v>
      </c>
      <c r="X142" s="1240" t="s">
        <v>356</v>
      </c>
      <c r="Y142" s="1442"/>
      <c r="Z142" s="751" t="s">
        <v>67</v>
      </c>
      <c r="AA142" s="751" t="s">
        <v>371</v>
      </c>
      <c r="AB142" s="751"/>
      <c r="AC142" s="751"/>
      <c r="AD142" s="751"/>
      <c r="AE142" s="805"/>
      <c r="AF142" s="743" t="s">
        <v>0</v>
      </c>
      <c r="AG142" s="743"/>
      <c r="AH142" s="743" t="s">
        <v>272</v>
      </c>
      <c r="AI142" s="1443"/>
      <c r="AJ142" s="1444"/>
      <c r="AK142" s="1444"/>
      <c r="AL142" s="1444"/>
      <c r="AM142" s="1444"/>
      <c r="AN142" s="743"/>
      <c r="AO142" s="743"/>
      <c r="AP142" s="743"/>
      <c r="AQ142" s="743"/>
      <c r="AR142" s="743"/>
      <c r="AS142" s="743"/>
    </row>
    <row r="143" spans="1:70" s="804" customFormat="1" ht="13.5" customHeight="1">
      <c r="D143" s="806"/>
      <c r="E143" s="806"/>
      <c r="F143" s="806"/>
      <c r="G143" s="806"/>
      <c r="H143" s="806"/>
      <c r="I143" s="806"/>
      <c r="J143" s="806"/>
      <c r="K143" s="806"/>
      <c r="L143" s="806"/>
      <c r="M143" s="806"/>
      <c r="N143" s="806"/>
      <c r="O143" s="804" t="s">
        <v>271</v>
      </c>
      <c r="P143" s="804" t="s">
        <v>366</v>
      </c>
      <c r="Q143" s="806" t="s">
        <v>474</v>
      </c>
      <c r="R143" s="804" t="s">
        <v>379</v>
      </c>
      <c r="S143" s="192"/>
      <c r="T143" s="806"/>
      <c r="U143" s="778"/>
      <c r="V143" s="804" t="s">
        <v>293</v>
      </c>
      <c r="W143" s="1240" t="s">
        <v>239</v>
      </c>
      <c r="X143" s="1240" t="s">
        <v>357</v>
      </c>
      <c r="Y143" s="1442"/>
      <c r="Z143" s="751" t="s">
        <v>67</v>
      </c>
      <c r="AA143" s="751" t="s">
        <v>371</v>
      </c>
      <c r="AB143" s="751"/>
      <c r="AC143" s="751"/>
      <c r="AD143" s="751"/>
      <c r="AE143" s="805"/>
      <c r="AF143" s="743" t="s">
        <v>0</v>
      </c>
      <c r="AG143" s="743"/>
      <c r="AH143" s="743" t="s">
        <v>272</v>
      </c>
      <c r="AI143" s="1443"/>
      <c r="AJ143" s="1444"/>
      <c r="AK143" s="1444"/>
      <c r="AL143" s="1444"/>
      <c r="AM143" s="1444"/>
      <c r="AN143" s="743"/>
      <c r="AO143" s="743"/>
      <c r="AP143" s="743"/>
      <c r="AQ143" s="743"/>
      <c r="AR143" s="743"/>
      <c r="AS143" s="743"/>
    </row>
    <row r="144" spans="1:70" s="804" customFormat="1" ht="13.5" customHeight="1">
      <c r="D144" s="806"/>
      <c r="E144" s="806"/>
      <c r="F144" s="806"/>
      <c r="G144" s="806"/>
      <c r="H144" s="806"/>
      <c r="I144" s="806"/>
      <c r="J144" s="806"/>
      <c r="K144" s="806"/>
      <c r="L144" s="806"/>
      <c r="M144" s="806"/>
      <c r="N144" s="806"/>
      <c r="O144" s="804" t="s">
        <v>271</v>
      </c>
      <c r="P144" s="804" t="s">
        <v>366</v>
      </c>
      <c r="Q144" s="806" t="s">
        <v>474</v>
      </c>
      <c r="R144" s="804" t="s">
        <v>379</v>
      </c>
      <c r="S144" s="192"/>
      <c r="T144" s="806"/>
      <c r="U144" s="778"/>
      <c r="V144" s="804" t="s">
        <v>293</v>
      </c>
      <c r="W144" s="1240" t="s">
        <v>240</v>
      </c>
      <c r="X144" s="1240" t="s">
        <v>273</v>
      </c>
      <c r="Y144" s="1442"/>
      <c r="Z144" s="751" t="s">
        <v>67</v>
      </c>
      <c r="AA144" s="751" t="s">
        <v>371</v>
      </c>
      <c r="AB144" s="751"/>
      <c r="AC144" s="751"/>
      <c r="AD144" s="751"/>
      <c r="AE144" s="805"/>
      <c r="AF144" s="743" t="s">
        <v>0</v>
      </c>
      <c r="AG144" s="743"/>
      <c r="AH144" s="743" t="s">
        <v>272</v>
      </c>
      <c r="AI144" s="1443"/>
      <c r="AJ144" s="1444"/>
      <c r="AK144" s="1444"/>
      <c r="AL144" s="1444"/>
      <c r="AM144" s="1444"/>
      <c r="AN144" s="743"/>
      <c r="AO144" s="743"/>
      <c r="AP144" s="743"/>
      <c r="AQ144" s="743"/>
      <c r="AR144" s="743"/>
      <c r="AS144" s="743"/>
    </row>
    <row r="145" spans="1:70" s="804" customFormat="1" ht="13.5" customHeight="1">
      <c r="D145" s="806"/>
      <c r="E145" s="806"/>
      <c r="F145" s="806"/>
      <c r="G145" s="806"/>
      <c r="H145" s="806"/>
      <c r="I145" s="806"/>
      <c r="J145" s="806"/>
      <c r="K145" s="806"/>
      <c r="L145" s="806"/>
      <c r="M145" s="806"/>
      <c r="N145" s="806"/>
      <c r="O145" s="804" t="s">
        <v>271</v>
      </c>
      <c r="P145" s="804" t="s">
        <v>366</v>
      </c>
      <c r="Q145" s="806" t="s">
        <v>474</v>
      </c>
      <c r="R145" s="804" t="s">
        <v>379</v>
      </c>
      <c r="S145" s="192"/>
      <c r="T145" s="806"/>
      <c r="U145" s="778"/>
      <c r="V145" s="804" t="s">
        <v>293</v>
      </c>
      <c r="W145" s="1240" t="s">
        <v>241</v>
      </c>
      <c r="X145" s="1240" t="s">
        <v>274</v>
      </c>
      <c r="Y145" s="1442"/>
      <c r="Z145" s="751" t="s">
        <v>67</v>
      </c>
      <c r="AA145" s="751" t="s">
        <v>371</v>
      </c>
      <c r="AB145" s="751"/>
      <c r="AC145" s="751"/>
      <c r="AD145" s="751"/>
      <c r="AE145" s="805"/>
      <c r="AF145" s="743" t="s">
        <v>0</v>
      </c>
      <c r="AG145" s="743"/>
      <c r="AH145" s="743" t="s">
        <v>272</v>
      </c>
      <c r="AI145" s="1443"/>
      <c r="AJ145" s="1444"/>
      <c r="AK145" s="1444"/>
      <c r="AL145" s="1444"/>
      <c r="AM145" s="1444"/>
      <c r="AN145" s="743"/>
      <c r="AO145" s="743"/>
      <c r="AP145" s="743"/>
      <c r="AQ145" s="743"/>
      <c r="AR145" s="743"/>
      <c r="AS145" s="743"/>
    </row>
    <row r="146" spans="1:70" s="804" customFormat="1" ht="13.5" customHeight="1">
      <c r="D146" s="806"/>
      <c r="E146" s="806"/>
      <c r="F146" s="806"/>
      <c r="G146" s="806"/>
      <c r="H146" s="806"/>
      <c r="I146" s="806"/>
      <c r="J146" s="806"/>
      <c r="K146" s="806"/>
      <c r="L146" s="806"/>
      <c r="M146" s="806"/>
      <c r="N146" s="806"/>
      <c r="O146" s="804" t="s">
        <v>271</v>
      </c>
      <c r="P146" s="804" t="s">
        <v>366</v>
      </c>
      <c r="Q146" s="806" t="s">
        <v>474</v>
      </c>
      <c r="R146" s="804" t="s">
        <v>379</v>
      </c>
      <c r="S146" s="192"/>
      <c r="T146" s="806"/>
      <c r="U146" s="778"/>
      <c r="V146" s="804" t="s">
        <v>293</v>
      </c>
      <c r="W146" s="1240" t="s">
        <v>242</v>
      </c>
      <c r="X146" s="1240" t="s">
        <v>275</v>
      </c>
      <c r="Y146" s="1442"/>
      <c r="Z146" s="751" t="s">
        <v>67</v>
      </c>
      <c r="AA146" s="751" t="s">
        <v>371</v>
      </c>
      <c r="AB146" s="751"/>
      <c r="AC146" s="751"/>
      <c r="AD146" s="751"/>
      <c r="AE146" s="805"/>
      <c r="AF146" s="743" t="s">
        <v>0</v>
      </c>
      <c r="AG146" s="743"/>
      <c r="AH146" s="743" t="s">
        <v>272</v>
      </c>
      <c r="AI146" s="1443"/>
      <c r="AJ146" s="1444"/>
      <c r="AK146" s="1444"/>
      <c r="AL146" s="1444"/>
      <c r="AM146" s="1444"/>
      <c r="AN146" s="743"/>
      <c r="AO146" s="743"/>
      <c r="AP146" s="743"/>
      <c r="AQ146" s="743"/>
      <c r="AR146" s="743"/>
      <c r="AS146" s="743"/>
    </row>
    <row r="147" spans="1:70" s="804" customFormat="1" ht="13.5" customHeight="1">
      <c r="D147" s="806"/>
      <c r="E147" s="806"/>
      <c r="F147" s="806"/>
      <c r="G147" s="806"/>
      <c r="H147" s="806"/>
      <c r="I147" s="806"/>
      <c r="J147" s="806"/>
      <c r="K147" s="806"/>
      <c r="L147" s="806"/>
      <c r="M147" s="806"/>
      <c r="N147" s="806"/>
      <c r="O147" s="804" t="s">
        <v>271</v>
      </c>
      <c r="P147" s="804" t="s">
        <v>366</v>
      </c>
      <c r="Q147" s="806" t="s">
        <v>474</v>
      </c>
      <c r="R147" s="804" t="s">
        <v>379</v>
      </c>
      <c r="S147" s="192"/>
      <c r="T147" s="806"/>
      <c r="U147" s="778"/>
      <c r="V147" s="804" t="s">
        <v>293</v>
      </c>
      <c r="W147" s="1240" t="s">
        <v>243</v>
      </c>
      <c r="X147" s="1240" t="s">
        <v>360</v>
      </c>
      <c r="Y147" s="1442"/>
      <c r="Z147" s="751" t="s">
        <v>67</v>
      </c>
      <c r="AA147" s="751" t="s">
        <v>371</v>
      </c>
      <c r="AB147" s="751"/>
      <c r="AC147" s="751"/>
      <c r="AD147" s="751"/>
      <c r="AE147" s="805"/>
      <c r="AF147" s="743" t="s">
        <v>0</v>
      </c>
      <c r="AG147" s="743"/>
      <c r="AH147" s="743" t="s">
        <v>272</v>
      </c>
      <c r="AI147" s="1443"/>
      <c r="AJ147" s="1444"/>
      <c r="AK147" s="1444"/>
      <c r="AL147" s="1444"/>
      <c r="AM147" s="1444"/>
      <c r="AN147" s="743"/>
      <c r="AO147" s="743"/>
      <c r="AP147" s="743"/>
      <c r="AQ147" s="743"/>
      <c r="AR147" s="743"/>
      <c r="AS147" s="743"/>
    </row>
    <row r="148" spans="1:70" s="804" customFormat="1" ht="13.5" customHeight="1">
      <c r="D148" s="806"/>
      <c r="E148" s="806"/>
      <c r="F148" s="806"/>
      <c r="G148" s="806"/>
      <c r="H148" s="806"/>
      <c r="I148" s="806"/>
      <c r="J148" s="806"/>
      <c r="K148" s="806"/>
      <c r="L148" s="806"/>
      <c r="M148" s="806"/>
      <c r="N148" s="806"/>
      <c r="O148" s="804" t="s">
        <v>271</v>
      </c>
      <c r="P148" s="804" t="s">
        <v>366</v>
      </c>
      <c r="Q148" s="806" t="s">
        <v>474</v>
      </c>
      <c r="R148" s="804" t="s">
        <v>379</v>
      </c>
      <c r="S148" s="192"/>
      <c r="T148" s="806"/>
      <c r="U148" s="778"/>
      <c r="V148" s="804" t="s">
        <v>293</v>
      </c>
      <c r="W148" s="1240" t="s">
        <v>244</v>
      </c>
      <c r="X148" s="1240" t="s">
        <v>361</v>
      </c>
      <c r="Y148" s="1442"/>
      <c r="Z148" s="751" t="s">
        <v>67</v>
      </c>
      <c r="AA148" s="751" t="s">
        <v>371</v>
      </c>
      <c r="AB148" s="751"/>
      <c r="AC148" s="751"/>
      <c r="AD148" s="751"/>
      <c r="AE148" s="805"/>
      <c r="AF148" s="743" t="s">
        <v>0</v>
      </c>
      <c r="AG148" s="743"/>
      <c r="AH148" s="743" t="s">
        <v>272</v>
      </c>
      <c r="AI148" s="1443"/>
      <c r="AJ148" s="1444"/>
      <c r="AK148" s="1444"/>
      <c r="AL148" s="1444"/>
      <c r="AM148" s="1444"/>
      <c r="AN148" s="743"/>
      <c r="AO148" s="743"/>
      <c r="AP148" s="743"/>
      <c r="AQ148" s="743"/>
      <c r="AR148" s="743"/>
      <c r="AS148" s="743"/>
    </row>
    <row r="149" spans="1:70" s="760" customFormat="1" ht="13.5" customHeight="1">
      <c r="A149" s="766"/>
      <c r="B149" s="766"/>
      <c r="C149" s="766"/>
      <c r="D149" s="766"/>
      <c r="E149" s="766"/>
      <c r="F149" s="766"/>
      <c r="G149" s="766"/>
      <c r="H149" s="766"/>
      <c r="I149" s="766"/>
      <c r="J149" s="766"/>
      <c r="K149" s="766"/>
      <c r="L149" s="766"/>
      <c r="M149" s="766"/>
      <c r="N149" s="766"/>
      <c r="O149" s="780"/>
      <c r="P149" s="778"/>
      <c r="Q149" s="778"/>
      <c r="R149" s="192"/>
      <c r="S149" s="192"/>
      <c r="T149" s="778"/>
      <c r="U149" s="778"/>
      <c r="V149" s="778"/>
      <c r="W149" s="778"/>
      <c r="X149" s="778"/>
      <c r="Y149" s="1442"/>
      <c r="Z149" s="1239"/>
      <c r="AA149" s="1239"/>
      <c r="AB149" s="1239"/>
      <c r="AC149" s="1239"/>
      <c r="AD149" s="1239"/>
      <c r="AE149" s="805"/>
      <c r="AF149" s="767"/>
      <c r="AG149" s="766"/>
      <c r="AH149" s="766"/>
      <c r="AK149" s="805"/>
      <c r="AL149" s="767"/>
      <c r="AM149" s="766"/>
      <c r="AN149" s="743"/>
      <c r="AO149" s="743"/>
      <c r="AP149" s="743"/>
      <c r="AQ149" s="743"/>
      <c r="AR149" s="743"/>
      <c r="AS149" s="743"/>
      <c r="AT149" s="766"/>
      <c r="AU149" s="767"/>
      <c r="AV149" s="767"/>
      <c r="AW149" s="767"/>
      <c r="AY149" s="805"/>
      <c r="AZ149" s="767"/>
      <c r="BA149" s="766"/>
      <c r="BB149" s="766"/>
      <c r="BC149" s="766"/>
      <c r="BD149" s="766"/>
      <c r="BE149" s="766"/>
      <c r="BF149" s="766"/>
      <c r="BG149" s="766"/>
      <c r="BH149" s="766"/>
      <c r="BI149" s="767"/>
      <c r="BJ149" s="767"/>
      <c r="BK149" s="767"/>
      <c r="BL149" s="767"/>
      <c r="BM149" s="767"/>
      <c r="BN149" s="767"/>
      <c r="BO149" s="767"/>
      <c r="BP149" s="767"/>
      <c r="BQ149" s="767"/>
      <c r="BR149" s="766"/>
    </row>
    <row r="150" spans="1:70" s="812" customFormat="1" ht="14.25" customHeight="1">
      <c r="A150" s="760"/>
      <c r="B150" s="760"/>
      <c r="C150" s="760"/>
      <c r="D150" s="107" t="s">
        <v>362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  <c r="V150" s="108"/>
      <c r="W150" s="108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  <c r="AN150" s="743"/>
      <c r="AO150" s="743"/>
      <c r="AP150" s="743"/>
      <c r="AQ150" s="743"/>
      <c r="AR150" s="743"/>
      <c r="AS150" s="743"/>
    </row>
    <row r="151" spans="1:70" s="760" customFormat="1" ht="13.5" customHeight="1">
      <c r="A151" s="766"/>
      <c r="B151" s="766"/>
      <c r="C151" s="766"/>
      <c r="D151" s="766"/>
      <c r="E151" s="766"/>
      <c r="F151" s="766"/>
      <c r="G151" s="766"/>
      <c r="H151" s="766"/>
      <c r="I151" s="766"/>
      <c r="J151" s="766"/>
      <c r="K151" s="766"/>
      <c r="L151" s="766"/>
      <c r="M151" s="766"/>
      <c r="N151" s="766"/>
      <c r="O151" s="780"/>
      <c r="P151" s="778"/>
      <c r="Q151" s="778"/>
      <c r="R151" s="778"/>
      <c r="S151" s="192"/>
      <c r="T151" s="778"/>
      <c r="U151" s="778"/>
      <c r="V151" s="192"/>
      <c r="W151" s="778"/>
      <c r="X151" s="778"/>
      <c r="Y151" s="743"/>
      <c r="Z151" s="1239"/>
      <c r="AA151" s="1239"/>
      <c r="AB151" s="1239"/>
      <c r="AC151" s="1239"/>
      <c r="AD151" s="1239"/>
      <c r="AE151" s="805"/>
      <c r="AF151" s="767"/>
      <c r="AG151" s="766"/>
      <c r="AH151" s="766"/>
      <c r="AK151" s="805"/>
      <c r="AL151" s="767"/>
      <c r="AM151" s="766"/>
      <c r="AN151" s="743"/>
      <c r="AO151" s="743"/>
      <c r="AP151" s="743"/>
      <c r="AQ151" s="743"/>
      <c r="AR151" s="743"/>
      <c r="AS151" s="743"/>
      <c r="AT151" s="766"/>
      <c r="AU151" s="767"/>
      <c r="AV151" s="767"/>
      <c r="AW151" s="767"/>
      <c r="AY151" s="805"/>
      <c r="AZ151" s="767"/>
      <c r="BA151" s="766"/>
      <c r="BB151" s="766"/>
      <c r="BC151" s="766"/>
      <c r="BD151" s="766"/>
      <c r="BE151" s="766"/>
      <c r="BF151" s="766"/>
      <c r="BG151" s="766"/>
      <c r="BH151" s="766"/>
      <c r="BI151" s="767"/>
      <c r="BJ151" s="767"/>
      <c r="BK151" s="767"/>
      <c r="BL151" s="767"/>
      <c r="BM151" s="767"/>
      <c r="BN151" s="767"/>
      <c r="BO151" s="767"/>
      <c r="BP151" s="767"/>
      <c r="BQ151" s="767"/>
      <c r="BR151" s="766"/>
    </row>
    <row r="152" spans="1:70" s="804" customFormat="1" ht="13.5" customHeight="1">
      <c r="D152" s="806"/>
      <c r="E152" s="806"/>
      <c r="F152" s="806"/>
      <c r="G152" s="806"/>
      <c r="H152" s="806"/>
      <c r="I152" s="806"/>
      <c r="J152" s="806"/>
      <c r="K152" s="806"/>
      <c r="L152" s="806"/>
      <c r="M152" s="806"/>
      <c r="N152" s="806"/>
      <c r="O152" s="804" t="s">
        <v>271</v>
      </c>
      <c r="P152" s="804" t="s">
        <v>284</v>
      </c>
      <c r="Q152" s="806" t="s">
        <v>474</v>
      </c>
      <c r="R152" s="804" t="s">
        <v>284</v>
      </c>
      <c r="S152" s="192" t="s">
        <v>438</v>
      </c>
      <c r="T152" s="778"/>
      <c r="U152" s="192"/>
      <c r="V152" s="804" t="s">
        <v>293</v>
      </c>
      <c r="W152" s="806" t="s">
        <v>236</v>
      </c>
      <c r="X152" s="1240" t="s">
        <v>354</v>
      </c>
      <c r="Y152" s="743"/>
      <c r="Z152" s="751" t="s">
        <v>67</v>
      </c>
      <c r="AA152" s="751" t="s">
        <v>371</v>
      </c>
      <c r="AB152" s="751"/>
      <c r="AC152" s="751"/>
      <c r="AD152" s="751"/>
      <c r="AE152" s="805"/>
      <c r="AF152" s="743" t="s">
        <v>0</v>
      </c>
      <c r="AG152" s="743"/>
      <c r="AH152" s="743" t="s">
        <v>272</v>
      </c>
      <c r="AI152" s="1443"/>
      <c r="AJ152" s="1444"/>
      <c r="AK152" s="1444"/>
      <c r="AL152" s="1444"/>
      <c r="AM152" s="1444"/>
      <c r="AN152" s="743"/>
      <c r="AO152" s="743"/>
      <c r="AP152" s="743"/>
      <c r="AQ152" s="743"/>
      <c r="AR152" s="743"/>
      <c r="AS152" s="743"/>
    </row>
    <row r="153" spans="1:70" s="804" customFormat="1" ht="13.5" customHeight="1">
      <c r="D153" s="806"/>
      <c r="E153" s="806"/>
      <c r="F153" s="806"/>
      <c r="G153" s="806"/>
      <c r="H153" s="806"/>
      <c r="I153" s="806"/>
      <c r="J153" s="806"/>
      <c r="K153" s="806"/>
      <c r="L153" s="806"/>
      <c r="M153" s="806"/>
      <c r="N153" s="806"/>
      <c r="O153" s="804" t="s">
        <v>271</v>
      </c>
      <c r="P153" s="804" t="s">
        <v>284</v>
      </c>
      <c r="Q153" s="806" t="s">
        <v>474</v>
      </c>
      <c r="R153" s="804" t="s">
        <v>284</v>
      </c>
      <c r="S153" s="192" t="s">
        <v>438</v>
      </c>
      <c r="T153" s="778"/>
      <c r="U153" s="192"/>
      <c r="V153" s="804" t="s">
        <v>293</v>
      </c>
      <c r="W153" s="1240" t="s">
        <v>237</v>
      </c>
      <c r="X153" s="1240" t="s">
        <v>355</v>
      </c>
      <c r="Y153" s="743"/>
      <c r="Z153" s="751" t="s">
        <v>67</v>
      </c>
      <c r="AA153" s="751" t="s">
        <v>371</v>
      </c>
      <c r="AB153" s="751"/>
      <c r="AC153" s="751"/>
      <c r="AD153" s="751"/>
      <c r="AE153" s="805"/>
      <c r="AF153" s="743" t="s">
        <v>0</v>
      </c>
      <c r="AG153" s="743"/>
      <c r="AH153" s="743" t="s">
        <v>272</v>
      </c>
      <c r="AI153" s="1443"/>
      <c r="AJ153" s="1444"/>
      <c r="AK153" s="1444"/>
      <c r="AL153" s="1444"/>
      <c r="AM153" s="1444"/>
      <c r="AN153" s="743"/>
      <c r="AO153" s="743"/>
      <c r="AP153" s="743"/>
      <c r="AQ153" s="743"/>
      <c r="AR153" s="743"/>
      <c r="AS153" s="743"/>
    </row>
    <row r="154" spans="1:70" s="804" customFormat="1" ht="13.5" customHeight="1">
      <c r="D154" s="806"/>
      <c r="E154" s="806"/>
      <c r="F154" s="806"/>
      <c r="G154" s="806"/>
      <c r="H154" s="806"/>
      <c r="I154" s="806"/>
      <c r="J154" s="806"/>
      <c r="K154" s="806"/>
      <c r="L154" s="806"/>
      <c r="M154" s="806"/>
      <c r="N154" s="806"/>
      <c r="O154" s="804" t="s">
        <v>271</v>
      </c>
      <c r="P154" s="804" t="s">
        <v>284</v>
      </c>
      <c r="Q154" s="806" t="s">
        <v>474</v>
      </c>
      <c r="R154" s="804" t="s">
        <v>284</v>
      </c>
      <c r="S154" s="192" t="s">
        <v>438</v>
      </c>
      <c r="T154" s="778"/>
      <c r="U154" s="192"/>
      <c r="V154" s="804" t="s">
        <v>293</v>
      </c>
      <c r="W154" s="1240" t="s">
        <v>238</v>
      </c>
      <c r="X154" s="1240" t="s">
        <v>356</v>
      </c>
      <c r="Y154" s="743"/>
      <c r="Z154" s="751" t="s">
        <v>67</v>
      </c>
      <c r="AA154" s="751" t="s">
        <v>371</v>
      </c>
      <c r="AB154" s="751"/>
      <c r="AC154" s="751"/>
      <c r="AD154" s="751"/>
      <c r="AE154" s="805"/>
      <c r="AF154" s="743" t="s">
        <v>0</v>
      </c>
      <c r="AG154" s="743"/>
      <c r="AH154" s="743" t="s">
        <v>272</v>
      </c>
      <c r="AI154" s="1443"/>
      <c r="AJ154" s="1444"/>
      <c r="AK154" s="1444"/>
      <c r="AL154" s="1444"/>
      <c r="AM154" s="1444"/>
      <c r="AN154" s="743"/>
      <c r="AO154" s="743"/>
      <c r="AP154" s="743"/>
      <c r="AQ154" s="743"/>
      <c r="AR154" s="743"/>
      <c r="AS154" s="743"/>
    </row>
    <row r="155" spans="1:70" s="804" customFormat="1" ht="13.5" customHeight="1">
      <c r="D155" s="806"/>
      <c r="E155" s="806"/>
      <c r="F155" s="806"/>
      <c r="G155" s="806"/>
      <c r="H155" s="806"/>
      <c r="I155" s="806"/>
      <c r="J155" s="806"/>
      <c r="K155" s="806"/>
      <c r="L155" s="806"/>
      <c r="M155" s="806"/>
      <c r="N155" s="806"/>
      <c r="O155" s="804" t="s">
        <v>271</v>
      </c>
      <c r="P155" s="804" t="s">
        <v>284</v>
      </c>
      <c r="Q155" s="806" t="s">
        <v>474</v>
      </c>
      <c r="R155" s="804" t="s">
        <v>284</v>
      </c>
      <c r="S155" s="192" t="s">
        <v>438</v>
      </c>
      <c r="T155" s="778"/>
      <c r="U155" s="192"/>
      <c r="V155" s="804" t="s">
        <v>293</v>
      </c>
      <c r="W155" s="1240" t="s">
        <v>239</v>
      </c>
      <c r="X155" s="1240" t="s">
        <v>357</v>
      </c>
      <c r="Y155" s="743"/>
      <c r="Z155" s="751" t="s">
        <v>67</v>
      </c>
      <c r="AA155" s="751" t="s">
        <v>371</v>
      </c>
      <c r="AB155" s="751"/>
      <c r="AC155" s="751"/>
      <c r="AD155" s="751"/>
      <c r="AE155" s="805"/>
      <c r="AF155" s="743" t="s">
        <v>0</v>
      </c>
      <c r="AG155" s="743"/>
      <c r="AH155" s="743" t="s">
        <v>272</v>
      </c>
      <c r="AI155" s="1443"/>
      <c r="AJ155" s="1444"/>
      <c r="AK155" s="1444"/>
      <c r="AL155" s="1444"/>
      <c r="AM155" s="1444"/>
      <c r="AN155" s="743"/>
      <c r="AO155" s="743"/>
      <c r="AP155" s="743"/>
      <c r="AQ155" s="743"/>
      <c r="AR155" s="743"/>
      <c r="AS155" s="743"/>
    </row>
    <row r="156" spans="1:70" s="804" customFormat="1" ht="13.5" customHeight="1">
      <c r="D156" s="806"/>
      <c r="E156" s="806"/>
      <c r="F156" s="806"/>
      <c r="G156" s="806"/>
      <c r="H156" s="806"/>
      <c r="I156" s="806"/>
      <c r="J156" s="806"/>
      <c r="K156" s="806"/>
      <c r="L156" s="806"/>
      <c r="M156" s="806"/>
      <c r="N156" s="806"/>
      <c r="O156" s="804" t="s">
        <v>271</v>
      </c>
      <c r="P156" s="804" t="s">
        <v>284</v>
      </c>
      <c r="Q156" s="806" t="s">
        <v>474</v>
      </c>
      <c r="R156" s="804" t="s">
        <v>284</v>
      </c>
      <c r="S156" s="192" t="s">
        <v>438</v>
      </c>
      <c r="T156" s="778"/>
      <c r="U156" s="192"/>
      <c r="V156" s="804" t="s">
        <v>293</v>
      </c>
      <c r="W156" s="1240" t="s">
        <v>240</v>
      </c>
      <c r="X156" s="1240" t="s">
        <v>273</v>
      </c>
      <c r="Y156" s="743"/>
      <c r="Z156" s="751" t="s">
        <v>67</v>
      </c>
      <c r="AA156" s="751" t="s">
        <v>371</v>
      </c>
      <c r="AB156" s="751"/>
      <c r="AC156" s="751"/>
      <c r="AD156" s="751"/>
      <c r="AE156" s="805"/>
      <c r="AF156" s="743" t="s">
        <v>0</v>
      </c>
      <c r="AG156" s="743"/>
      <c r="AH156" s="743" t="s">
        <v>272</v>
      </c>
      <c r="AI156" s="1443"/>
      <c r="AJ156" s="1444"/>
      <c r="AK156" s="1444"/>
      <c r="AL156" s="1444"/>
      <c r="AM156" s="1444"/>
      <c r="AN156" s="743"/>
      <c r="AO156" s="743"/>
      <c r="AP156" s="743"/>
      <c r="AQ156" s="743"/>
      <c r="AR156" s="743"/>
      <c r="AS156" s="743"/>
    </row>
    <row r="157" spans="1:70" s="804" customFormat="1" ht="13.5" customHeight="1">
      <c r="D157" s="806"/>
      <c r="E157" s="806"/>
      <c r="F157" s="806"/>
      <c r="G157" s="806"/>
      <c r="H157" s="806"/>
      <c r="I157" s="806"/>
      <c r="J157" s="806"/>
      <c r="K157" s="806"/>
      <c r="L157" s="806"/>
      <c r="M157" s="806"/>
      <c r="N157" s="806"/>
      <c r="O157" s="804" t="s">
        <v>271</v>
      </c>
      <c r="P157" s="804" t="s">
        <v>284</v>
      </c>
      <c r="Q157" s="806" t="s">
        <v>474</v>
      </c>
      <c r="R157" s="804" t="s">
        <v>284</v>
      </c>
      <c r="S157" s="192" t="s">
        <v>438</v>
      </c>
      <c r="T157" s="778"/>
      <c r="U157" s="192"/>
      <c r="V157" s="804" t="s">
        <v>293</v>
      </c>
      <c r="W157" s="1240" t="s">
        <v>241</v>
      </c>
      <c r="X157" s="1240" t="s">
        <v>274</v>
      </c>
      <c r="Y157" s="743"/>
      <c r="Z157" s="751" t="s">
        <v>67</v>
      </c>
      <c r="AA157" s="751" t="s">
        <v>371</v>
      </c>
      <c r="AB157" s="751"/>
      <c r="AC157" s="751"/>
      <c r="AD157" s="751"/>
      <c r="AE157" s="805"/>
      <c r="AF157" s="743" t="s">
        <v>0</v>
      </c>
      <c r="AG157" s="743"/>
      <c r="AH157" s="743" t="s">
        <v>272</v>
      </c>
      <c r="AI157" s="1443"/>
      <c r="AJ157" s="1444"/>
      <c r="AK157" s="1444"/>
      <c r="AL157" s="1444"/>
      <c r="AM157" s="1444"/>
      <c r="AN157" s="743"/>
      <c r="AO157" s="743"/>
      <c r="AP157" s="743"/>
      <c r="AQ157" s="743"/>
      <c r="AR157" s="743"/>
      <c r="AS157" s="743"/>
    </row>
    <row r="158" spans="1:70" s="804" customFormat="1" ht="13.5" customHeight="1">
      <c r="D158" s="806"/>
      <c r="E158" s="806"/>
      <c r="F158" s="806"/>
      <c r="G158" s="806"/>
      <c r="H158" s="806"/>
      <c r="I158" s="806"/>
      <c r="J158" s="806"/>
      <c r="K158" s="806"/>
      <c r="L158" s="806"/>
      <c r="M158" s="806"/>
      <c r="N158" s="806"/>
      <c r="O158" s="804" t="s">
        <v>271</v>
      </c>
      <c r="P158" s="804" t="s">
        <v>284</v>
      </c>
      <c r="Q158" s="806" t="s">
        <v>474</v>
      </c>
      <c r="R158" s="804" t="s">
        <v>284</v>
      </c>
      <c r="S158" s="192" t="s">
        <v>438</v>
      </c>
      <c r="T158" s="778"/>
      <c r="U158" s="192"/>
      <c r="V158" s="804" t="s">
        <v>293</v>
      </c>
      <c r="W158" s="1240" t="s">
        <v>242</v>
      </c>
      <c r="X158" s="1240" t="s">
        <v>275</v>
      </c>
      <c r="Y158" s="743"/>
      <c r="Z158" s="751" t="s">
        <v>67</v>
      </c>
      <c r="AA158" s="751" t="s">
        <v>371</v>
      </c>
      <c r="AB158" s="751"/>
      <c r="AC158" s="751"/>
      <c r="AD158" s="751"/>
      <c r="AE158" s="805"/>
      <c r="AF158" s="743" t="s">
        <v>0</v>
      </c>
      <c r="AG158" s="743"/>
      <c r="AH158" s="743" t="s">
        <v>272</v>
      </c>
      <c r="AI158" s="1443"/>
      <c r="AJ158" s="1444"/>
      <c r="AK158" s="1444"/>
      <c r="AL158" s="1444"/>
      <c r="AM158" s="1444"/>
      <c r="AN158" s="743"/>
      <c r="AO158" s="743"/>
      <c r="AP158" s="743"/>
      <c r="AQ158" s="743"/>
      <c r="AR158" s="743"/>
      <c r="AS158" s="743"/>
    </row>
    <row r="159" spans="1:70" s="804" customFormat="1" ht="13.5" customHeight="1">
      <c r="D159" s="806"/>
      <c r="E159" s="806"/>
      <c r="F159" s="806"/>
      <c r="G159" s="806"/>
      <c r="H159" s="806"/>
      <c r="I159" s="806"/>
      <c r="J159" s="806"/>
      <c r="K159" s="806"/>
      <c r="L159" s="806"/>
      <c r="M159" s="806"/>
      <c r="N159" s="806"/>
      <c r="O159" s="804" t="s">
        <v>271</v>
      </c>
      <c r="P159" s="804" t="s">
        <v>284</v>
      </c>
      <c r="Q159" s="806" t="s">
        <v>474</v>
      </c>
      <c r="R159" s="804" t="s">
        <v>284</v>
      </c>
      <c r="S159" s="192" t="s">
        <v>438</v>
      </c>
      <c r="T159" s="778"/>
      <c r="U159" s="192"/>
      <c r="V159" s="804" t="s">
        <v>293</v>
      </c>
      <c r="W159" s="1240" t="s">
        <v>243</v>
      </c>
      <c r="X159" s="1240" t="s">
        <v>360</v>
      </c>
      <c r="Y159" s="743"/>
      <c r="Z159" s="751" t="s">
        <v>67</v>
      </c>
      <c r="AA159" s="751" t="s">
        <v>371</v>
      </c>
      <c r="AB159" s="751"/>
      <c r="AC159" s="751"/>
      <c r="AD159" s="751"/>
      <c r="AE159" s="805"/>
      <c r="AF159" s="743" t="s">
        <v>0</v>
      </c>
      <c r="AG159" s="743"/>
      <c r="AH159" s="743" t="s">
        <v>272</v>
      </c>
      <c r="AI159" s="1443"/>
      <c r="AJ159" s="1444"/>
      <c r="AK159" s="1444"/>
      <c r="AL159" s="1444"/>
      <c r="AM159" s="1444"/>
      <c r="AN159" s="743"/>
      <c r="AO159" s="743"/>
      <c r="AP159" s="743"/>
      <c r="AQ159" s="743"/>
      <c r="AR159" s="743"/>
      <c r="AS159" s="743"/>
    </row>
    <row r="160" spans="1:70" s="804" customFormat="1" ht="13.5" customHeight="1">
      <c r="D160" s="806"/>
      <c r="E160" s="806"/>
      <c r="F160" s="806"/>
      <c r="G160" s="806"/>
      <c r="H160" s="806"/>
      <c r="I160" s="806"/>
      <c r="J160" s="806"/>
      <c r="K160" s="806"/>
      <c r="L160" s="806"/>
      <c r="M160" s="806"/>
      <c r="N160" s="806"/>
      <c r="O160" s="804" t="s">
        <v>271</v>
      </c>
      <c r="P160" s="804" t="s">
        <v>284</v>
      </c>
      <c r="Q160" s="806" t="s">
        <v>474</v>
      </c>
      <c r="R160" s="804" t="s">
        <v>284</v>
      </c>
      <c r="S160" s="192" t="s">
        <v>438</v>
      </c>
      <c r="T160" s="778"/>
      <c r="U160" s="192"/>
      <c r="V160" s="804" t="s">
        <v>293</v>
      </c>
      <c r="W160" s="1240" t="s">
        <v>244</v>
      </c>
      <c r="X160" s="1240" t="s">
        <v>361</v>
      </c>
      <c r="Y160" s="743"/>
      <c r="Z160" s="751" t="s">
        <v>67</v>
      </c>
      <c r="AA160" s="751" t="s">
        <v>371</v>
      </c>
      <c r="AB160" s="751"/>
      <c r="AC160" s="751"/>
      <c r="AD160" s="751"/>
      <c r="AE160" s="805"/>
      <c r="AF160" s="743" t="s">
        <v>0</v>
      </c>
      <c r="AG160" s="743"/>
      <c r="AH160" s="743" t="s">
        <v>272</v>
      </c>
      <c r="AI160" s="1443"/>
      <c r="AJ160" s="1444"/>
      <c r="AK160" s="1444"/>
      <c r="AL160" s="1444"/>
      <c r="AM160" s="1444"/>
      <c r="AN160" s="743"/>
      <c r="AO160" s="743"/>
      <c r="AP160" s="743"/>
      <c r="AQ160" s="743"/>
      <c r="AR160" s="743"/>
      <c r="AS160" s="743"/>
    </row>
    <row r="161" spans="1:70" s="804" customFormat="1">
      <c r="D161" s="806"/>
      <c r="E161" s="806"/>
      <c r="F161" s="806"/>
      <c r="G161" s="806"/>
      <c r="H161" s="806"/>
      <c r="I161" s="806"/>
      <c r="J161" s="806"/>
      <c r="K161" s="806"/>
      <c r="L161" s="806"/>
      <c r="M161" s="806"/>
      <c r="N161" s="806"/>
      <c r="Q161" s="806"/>
      <c r="S161" s="1240"/>
      <c r="T161" s="778"/>
      <c r="U161" s="806"/>
      <c r="V161" s="192"/>
      <c r="W161" s="806"/>
      <c r="X161" s="1240"/>
      <c r="Y161" s="743"/>
      <c r="Z161" s="751"/>
      <c r="AA161" s="751"/>
      <c r="AB161" s="751"/>
      <c r="AC161" s="751"/>
      <c r="AD161" s="751"/>
      <c r="AE161" s="805"/>
      <c r="AF161" s="743"/>
      <c r="AG161" s="743"/>
      <c r="AH161" s="743"/>
    </row>
    <row r="162" spans="1:70" s="490" customFormat="1">
      <c r="A162" s="277"/>
      <c r="B162" s="277"/>
      <c r="C162" s="489" t="s">
        <v>196</v>
      </c>
      <c r="D162" s="489"/>
    </row>
    <row r="163" spans="1:70" s="277" customFormat="1">
      <c r="P163" s="270"/>
      <c r="Q163" s="270"/>
      <c r="R163" s="270"/>
      <c r="S163" s="270"/>
      <c r="T163" s="270"/>
      <c r="U163" s="270"/>
      <c r="V163" s="270"/>
      <c r="W163" s="270"/>
      <c r="X163" s="270"/>
      <c r="Y163" s="270"/>
      <c r="Z163" s="156"/>
      <c r="AA163" s="156"/>
      <c r="AB163" s="156"/>
      <c r="AC163" s="156"/>
      <c r="AD163" s="156"/>
      <c r="AE163" s="14"/>
      <c r="AF163" s="153"/>
      <c r="AG163" s="154"/>
      <c r="AH163" s="154"/>
      <c r="AK163" s="14"/>
      <c r="AL163" s="153"/>
      <c r="AM163" s="154"/>
      <c r="AN163" s="154"/>
      <c r="AO163" s="154"/>
      <c r="AP163" s="154"/>
      <c r="AQ163" s="154"/>
      <c r="AR163" s="154"/>
      <c r="AS163" s="154"/>
      <c r="AT163" s="154"/>
      <c r="AU163" s="153"/>
      <c r="AV163" s="153"/>
      <c r="AW163" s="153"/>
      <c r="AY163" s="14"/>
      <c r="AZ163" s="153"/>
      <c r="BA163" s="154"/>
      <c r="BB163" s="154"/>
      <c r="BC163" s="154"/>
      <c r="BD163" s="154"/>
      <c r="BE163" s="154"/>
      <c r="BF163" s="154"/>
      <c r="BG163" s="154"/>
      <c r="BH163" s="154"/>
      <c r="BI163" s="153"/>
      <c r="BJ163" s="153"/>
      <c r="BK163" s="153"/>
      <c r="BL163" s="153"/>
      <c r="BM163" s="153"/>
      <c r="BN163" s="153"/>
      <c r="BO163" s="153"/>
      <c r="BP163" s="153"/>
      <c r="BQ163" s="153"/>
      <c r="BR163" s="154"/>
    </row>
    <row r="164" spans="1:70">
      <c r="D164" s="488" t="s">
        <v>20</v>
      </c>
      <c r="E164" s="488" t="s">
        <v>11</v>
      </c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195</v>
      </c>
      <c r="P164" s="487" t="s">
        <v>215</v>
      </c>
      <c r="Q164" s="488" t="s">
        <v>195</v>
      </c>
      <c r="R164" s="487" t="s">
        <v>215</v>
      </c>
      <c r="S164" s="270" t="s">
        <v>216</v>
      </c>
      <c r="T164" s="270" t="s">
        <v>1260</v>
      </c>
      <c r="U164" s="270"/>
      <c r="V164" s="270"/>
      <c r="W164" s="270"/>
      <c r="X164" s="270"/>
      <c r="Y164" s="270"/>
      <c r="Z164" s="22" t="s">
        <v>67</v>
      </c>
      <c r="AA164" s="22" t="s">
        <v>2553</v>
      </c>
      <c r="AB164" s="22"/>
      <c r="AC164" s="22"/>
      <c r="AD164" s="22"/>
      <c r="AE164" s="14"/>
      <c r="AF164" s="270" t="s">
        <v>0</v>
      </c>
      <c r="AG164" s="270"/>
      <c r="AH164" s="270" t="s">
        <v>2171</v>
      </c>
      <c r="AI164" s="276"/>
      <c r="AJ164" s="1436"/>
      <c r="AK164" s="1436"/>
      <c r="AL164" s="1436"/>
      <c r="AM164" s="1436"/>
    </row>
    <row r="165" spans="1:70">
      <c r="D165" s="488" t="s">
        <v>20</v>
      </c>
      <c r="E165" s="488" t="s">
        <v>11</v>
      </c>
      <c r="F165" s="488"/>
      <c r="G165" s="488"/>
      <c r="H165" s="488"/>
      <c r="I165" s="488"/>
      <c r="J165" s="488"/>
      <c r="K165" s="488"/>
      <c r="L165" s="488"/>
      <c r="M165" s="488"/>
      <c r="N165" s="488"/>
      <c r="O165" s="487" t="s">
        <v>195</v>
      </c>
      <c r="P165" s="487" t="s">
        <v>215</v>
      </c>
      <c r="Q165" s="488" t="s">
        <v>195</v>
      </c>
      <c r="R165" s="487" t="s">
        <v>215</v>
      </c>
      <c r="S165" s="270" t="s">
        <v>217</v>
      </c>
      <c r="T165" s="270" t="s">
        <v>1260</v>
      </c>
      <c r="U165" s="270"/>
      <c r="V165" s="270"/>
      <c r="W165" s="270"/>
      <c r="X165" s="270"/>
      <c r="Y165" s="270"/>
      <c r="Z165" s="22" t="s">
        <v>67</v>
      </c>
      <c r="AA165" s="22" t="s">
        <v>2553</v>
      </c>
      <c r="AB165" s="22"/>
      <c r="AC165" s="22"/>
      <c r="AD165" s="22"/>
      <c r="AE165" s="168"/>
      <c r="AF165" s="270" t="s">
        <v>0</v>
      </c>
      <c r="AG165" s="270"/>
      <c r="AH165" s="270" t="s">
        <v>2171</v>
      </c>
      <c r="AI165" s="276"/>
      <c r="AJ165" s="1436"/>
      <c r="AK165" s="1436"/>
      <c r="AL165" s="1436"/>
      <c r="AM165" s="1436"/>
    </row>
    <row r="166" spans="1:70">
      <c r="D166" s="488" t="s">
        <v>20</v>
      </c>
      <c r="E166" s="488" t="s">
        <v>11</v>
      </c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195</v>
      </c>
      <c r="P166" s="487" t="s">
        <v>215</v>
      </c>
      <c r="Q166" s="488" t="s">
        <v>195</v>
      </c>
      <c r="R166" s="487" t="s">
        <v>215</v>
      </c>
      <c r="S166" s="270" t="s">
        <v>216</v>
      </c>
      <c r="T166" s="270" t="s">
        <v>1259</v>
      </c>
      <c r="U166" s="270"/>
      <c r="V166" s="270"/>
      <c r="W166" s="270"/>
      <c r="X166" s="270"/>
      <c r="Y166" s="270"/>
      <c r="Z166" s="22" t="s">
        <v>67</v>
      </c>
      <c r="AA166" s="22" t="s">
        <v>2553</v>
      </c>
      <c r="AB166" s="22"/>
      <c r="AC166" s="22"/>
      <c r="AD166" s="22"/>
      <c r="AE166" s="168"/>
      <c r="AF166" s="270" t="s">
        <v>0</v>
      </c>
      <c r="AG166" s="270"/>
      <c r="AH166" s="270" t="s">
        <v>2171</v>
      </c>
      <c r="AI166" s="276"/>
      <c r="AJ166" s="1436"/>
      <c r="AK166" s="1436"/>
      <c r="AL166" s="1436"/>
      <c r="AM166" s="1436"/>
    </row>
    <row r="167" spans="1:70">
      <c r="D167" s="488" t="s">
        <v>20</v>
      </c>
      <c r="E167" s="488" t="s">
        <v>11</v>
      </c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195</v>
      </c>
      <c r="P167" s="487" t="s">
        <v>215</v>
      </c>
      <c r="Q167" s="488" t="s">
        <v>195</v>
      </c>
      <c r="R167" s="487" t="s">
        <v>215</v>
      </c>
      <c r="S167" s="270" t="s">
        <v>217</v>
      </c>
      <c r="T167" s="270" t="s">
        <v>1259</v>
      </c>
      <c r="U167" s="270"/>
      <c r="V167" s="270"/>
      <c r="W167" s="270"/>
      <c r="X167" s="270"/>
      <c r="Y167" s="270"/>
      <c r="Z167" s="22" t="s">
        <v>67</v>
      </c>
      <c r="AA167" s="22" t="s">
        <v>2553</v>
      </c>
      <c r="AB167" s="22"/>
      <c r="AC167" s="22"/>
      <c r="AD167" s="22"/>
      <c r="AE167" s="168"/>
      <c r="AF167" s="270" t="s">
        <v>0</v>
      </c>
      <c r="AG167" s="270"/>
      <c r="AH167" s="270" t="s">
        <v>2171</v>
      </c>
      <c r="AI167" s="276"/>
      <c r="AJ167" s="1436"/>
      <c r="AK167" s="1436"/>
      <c r="AL167" s="1436"/>
      <c r="AM167" s="1436"/>
    </row>
    <row r="168" spans="1:70">
      <c r="D168" s="154" t="s">
        <v>20</v>
      </c>
      <c r="E168" s="154" t="s">
        <v>11</v>
      </c>
      <c r="F168" s="154"/>
      <c r="G168" s="154"/>
      <c r="H168" s="154"/>
      <c r="I168" s="154"/>
      <c r="J168" s="154"/>
      <c r="K168" s="154"/>
      <c r="L168" s="154"/>
      <c r="M168" s="154"/>
      <c r="N168" s="154"/>
      <c r="O168" s="487" t="s">
        <v>195</v>
      </c>
      <c r="P168" s="487" t="s">
        <v>215</v>
      </c>
      <c r="Q168" s="154" t="s">
        <v>195</v>
      </c>
      <c r="R168" s="487" t="s">
        <v>215</v>
      </c>
      <c r="S168" s="270" t="s">
        <v>216</v>
      </c>
      <c r="T168" s="270" t="s">
        <v>1258</v>
      </c>
      <c r="U168" s="270"/>
      <c r="V168" s="270"/>
      <c r="W168" s="270"/>
      <c r="X168" s="270"/>
      <c r="Y168" s="270"/>
      <c r="Z168" s="22" t="s">
        <v>67</v>
      </c>
      <c r="AA168" s="22" t="s">
        <v>2553</v>
      </c>
      <c r="AB168" s="14"/>
      <c r="AC168" s="22"/>
      <c r="AD168" s="14"/>
      <c r="AE168" s="14"/>
      <c r="AF168" s="14" t="s">
        <v>0</v>
      </c>
      <c r="AG168" s="154"/>
      <c r="AH168" s="270" t="s">
        <v>2171</v>
      </c>
      <c r="AI168" s="276"/>
      <c r="AJ168" s="1436"/>
      <c r="AK168" s="1436"/>
      <c r="AL168" s="1436"/>
      <c r="AM168" s="1436"/>
    </row>
    <row r="169" spans="1:70">
      <c r="D169" s="154" t="s">
        <v>20</v>
      </c>
      <c r="E169" s="154" t="s">
        <v>11</v>
      </c>
      <c r="F169" s="154"/>
      <c r="G169" s="154"/>
      <c r="H169" s="154"/>
      <c r="I169" s="154"/>
      <c r="J169" s="154"/>
      <c r="K169" s="154"/>
      <c r="L169" s="154"/>
      <c r="M169" s="154"/>
      <c r="N169" s="154"/>
      <c r="O169" s="487" t="s">
        <v>195</v>
      </c>
      <c r="P169" s="487" t="s">
        <v>215</v>
      </c>
      <c r="Q169" s="154" t="s">
        <v>195</v>
      </c>
      <c r="R169" s="487" t="s">
        <v>215</v>
      </c>
      <c r="S169" s="270" t="s">
        <v>217</v>
      </c>
      <c r="T169" s="270" t="s">
        <v>1258</v>
      </c>
      <c r="U169" s="270"/>
      <c r="V169" s="270"/>
      <c r="W169" s="270"/>
      <c r="X169" s="270"/>
      <c r="Y169" s="270"/>
      <c r="Z169" s="22" t="s">
        <v>67</v>
      </c>
      <c r="AA169" s="22" t="s">
        <v>2553</v>
      </c>
      <c r="AB169" s="24"/>
      <c r="AC169" s="22"/>
      <c r="AD169" s="24"/>
      <c r="AE169" s="14"/>
      <c r="AF169" s="153" t="s">
        <v>0</v>
      </c>
      <c r="AG169" s="154"/>
      <c r="AH169" s="270" t="s">
        <v>2171</v>
      </c>
      <c r="AI169" s="276"/>
      <c r="AJ169" s="1436"/>
      <c r="AK169" s="1436"/>
      <c r="AL169" s="1436"/>
      <c r="AM169" s="1436"/>
    </row>
    <row r="170" spans="1:70">
      <c r="D170" s="154" t="s">
        <v>20</v>
      </c>
      <c r="E170" s="154" t="s">
        <v>11</v>
      </c>
      <c r="F170" s="154"/>
      <c r="G170" s="154"/>
      <c r="H170" s="154"/>
      <c r="I170" s="154"/>
      <c r="J170" s="154"/>
      <c r="K170" s="154"/>
      <c r="L170" s="154"/>
      <c r="M170" s="154"/>
      <c r="N170" s="154"/>
      <c r="O170" s="487" t="s">
        <v>195</v>
      </c>
      <c r="P170" s="487" t="s">
        <v>215</v>
      </c>
      <c r="Q170" s="154" t="s">
        <v>195</v>
      </c>
      <c r="R170" s="487" t="s">
        <v>215</v>
      </c>
      <c r="S170" s="270" t="s">
        <v>216</v>
      </c>
      <c r="T170" s="270" t="s">
        <v>218</v>
      </c>
      <c r="U170" s="270"/>
      <c r="V170" s="270"/>
      <c r="W170" s="270"/>
      <c r="X170" s="270"/>
      <c r="Y170" s="270"/>
      <c r="Z170" s="22" t="s">
        <v>67</v>
      </c>
      <c r="AA170" s="22" t="s">
        <v>2553</v>
      </c>
      <c r="AB170" s="24"/>
      <c r="AC170" s="22"/>
      <c r="AD170" s="24"/>
      <c r="AE170" s="14"/>
      <c r="AF170" s="153" t="s">
        <v>0</v>
      </c>
      <c r="AG170" s="154"/>
      <c r="AH170" s="270" t="s">
        <v>2171</v>
      </c>
      <c r="AI170" s="276"/>
      <c r="AJ170" s="1436"/>
      <c r="AK170" s="1436"/>
      <c r="AL170" s="1436"/>
      <c r="AM170" s="1436"/>
    </row>
    <row r="171" spans="1:70">
      <c r="D171" s="154" t="s">
        <v>20</v>
      </c>
      <c r="E171" s="154" t="s">
        <v>11</v>
      </c>
      <c r="F171" s="154"/>
      <c r="G171" s="154"/>
      <c r="H171" s="154"/>
      <c r="I171" s="154"/>
      <c r="J171" s="154"/>
      <c r="K171" s="154"/>
      <c r="L171" s="154"/>
      <c r="M171" s="154"/>
      <c r="N171" s="154"/>
      <c r="O171" s="487" t="s">
        <v>195</v>
      </c>
      <c r="P171" s="487" t="s">
        <v>215</v>
      </c>
      <c r="Q171" s="154" t="s">
        <v>195</v>
      </c>
      <c r="R171" s="487" t="s">
        <v>215</v>
      </c>
      <c r="S171" s="270" t="s">
        <v>217</v>
      </c>
      <c r="T171" s="270" t="s">
        <v>218</v>
      </c>
      <c r="U171" s="270"/>
      <c r="V171" s="270"/>
      <c r="W171" s="270"/>
      <c r="X171" s="270"/>
      <c r="Y171" s="270"/>
      <c r="Z171" s="22" t="s">
        <v>67</v>
      </c>
      <c r="AA171" s="22" t="s">
        <v>2553</v>
      </c>
      <c r="AB171" s="24"/>
      <c r="AC171" s="22"/>
      <c r="AD171" s="24"/>
      <c r="AE171" s="14"/>
      <c r="AF171" s="153" t="s">
        <v>0</v>
      </c>
      <c r="AG171" s="154"/>
      <c r="AH171" s="270" t="s">
        <v>2171</v>
      </c>
      <c r="AI171" s="276"/>
      <c r="AJ171" s="1436"/>
      <c r="AK171" s="1436"/>
      <c r="AL171" s="1436"/>
      <c r="AM171" s="1436"/>
    </row>
    <row r="172" spans="1:70">
      <c r="D172" s="488"/>
      <c r="E172" s="488"/>
      <c r="F172" s="488"/>
      <c r="G172" s="488"/>
      <c r="H172" s="488"/>
      <c r="I172" s="488"/>
      <c r="J172" s="488"/>
      <c r="K172" s="488"/>
      <c r="L172" s="488"/>
      <c r="M172" s="488"/>
      <c r="N172" s="488"/>
      <c r="Q172" s="488"/>
      <c r="S172" s="27"/>
      <c r="T172" s="168"/>
      <c r="U172" s="488"/>
      <c r="V172" s="192"/>
      <c r="W172" s="488"/>
      <c r="X172" s="27"/>
      <c r="Y172" s="270"/>
      <c r="Z172" s="22"/>
      <c r="AA172" s="22"/>
      <c r="AB172" s="22"/>
      <c r="AC172" s="22"/>
      <c r="AD172" s="22"/>
      <c r="AE172" s="14"/>
      <c r="AF172" s="270"/>
      <c r="AG172" s="270"/>
      <c r="AH172" s="270"/>
      <c r="AI172" s="804"/>
      <c r="AJ172" s="804"/>
      <c r="AK172" s="804"/>
      <c r="AL172" s="804"/>
      <c r="AM172" s="804"/>
    </row>
    <row r="173" spans="1:70" s="273" customFormat="1" ht="17.399999999999999">
      <c r="B173" s="274" t="s">
        <v>278</v>
      </c>
    </row>
    <row r="174" spans="1:70" ht="13.2" customHeight="1"/>
    <row r="175" spans="1:70" s="490" customFormat="1" ht="14.25" customHeight="1">
      <c r="A175" s="277"/>
      <c r="B175" s="277"/>
      <c r="C175" s="277"/>
      <c r="D175" s="107" t="s">
        <v>603</v>
      </c>
      <c r="E175" s="108"/>
      <c r="F175" s="108"/>
      <c r="G175" s="108"/>
      <c r="H175" s="108"/>
      <c r="I175" s="108"/>
      <c r="J175" s="108"/>
      <c r="K175" s="108"/>
      <c r="L175" s="108"/>
      <c r="M175" s="108"/>
      <c r="N175" s="108"/>
      <c r="O175" s="108"/>
      <c r="P175" s="108"/>
      <c r="Q175" s="108"/>
      <c r="R175" s="108"/>
      <c r="S175" s="108"/>
      <c r="T175" s="108"/>
      <c r="U175" s="108"/>
      <c r="V175" s="108"/>
      <c r="W175" s="108"/>
      <c r="X175" s="108"/>
      <c r="Y175" s="108"/>
      <c r="Z175" s="108"/>
      <c r="AA175" s="108"/>
      <c r="AB175" s="108"/>
      <c r="AC175" s="108"/>
      <c r="AD175" s="108"/>
      <c r="AE175" s="108"/>
      <c r="AF175" s="108"/>
      <c r="AG175" s="108"/>
      <c r="AH175" s="108"/>
      <c r="AI175" s="108"/>
      <c r="AJ175" s="108"/>
      <c r="AK175" s="108"/>
      <c r="AL175" s="108"/>
      <c r="AM175" s="108"/>
      <c r="AN175" s="108"/>
      <c r="AO175" s="108"/>
      <c r="AP175" s="108"/>
      <c r="AQ175" s="108"/>
      <c r="AR175" s="108"/>
      <c r="AS175" s="108"/>
    </row>
    <row r="176" spans="1:70" ht="13.2" customHeight="1"/>
    <row r="177" spans="1:63" ht="13.2" customHeight="1">
      <c r="A177" s="270"/>
      <c r="B177" s="150"/>
      <c r="C177" s="150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8" t="s">
        <v>271</v>
      </c>
      <c r="P177" s="270" t="s">
        <v>378</v>
      </c>
      <c r="Q177" s="488"/>
      <c r="R177" s="270"/>
      <c r="S177" s="488"/>
      <c r="T177" s="488"/>
      <c r="U177" s="270"/>
      <c r="V177" s="488"/>
      <c r="W177" s="177"/>
      <c r="X177" s="488"/>
      <c r="Y177" s="270"/>
      <c r="Z177" s="22" t="s">
        <v>279</v>
      </c>
      <c r="AA177" s="22" t="s">
        <v>603</v>
      </c>
      <c r="AB177" s="22"/>
      <c r="AC177" s="22"/>
      <c r="AD177" s="22"/>
      <c r="AE177" s="270"/>
      <c r="AF177" s="270" t="s">
        <v>0</v>
      </c>
      <c r="AG177" s="270"/>
      <c r="AH177" s="270" t="s">
        <v>272</v>
      </c>
      <c r="AI177" s="276"/>
      <c r="AJ177" s="1436"/>
      <c r="AK177" s="1436"/>
      <c r="AL177" s="1436"/>
      <c r="AM177" s="1436"/>
      <c r="AN177" s="270"/>
      <c r="AO177" s="270"/>
      <c r="AP177" s="270"/>
      <c r="AQ177" s="270"/>
      <c r="AR177" s="270"/>
      <c r="AS177" s="151"/>
      <c r="AT177" s="151"/>
      <c r="AU177" s="151"/>
      <c r="AV177" s="151"/>
      <c r="AW177" s="151"/>
      <c r="AX177" s="151"/>
      <c r="AY177" s="270"/>
      <c r="AZ177" s="270"/>
      <c r="BA177" s="270"/>
      <c r="BB177" s="270"/>
      <c r="BC177" s="270"/>
      <c r="BD177" s="270"/>
      <c r="BE177" s="270"/>
      <c r="BF177" s="270"/>
      <c r="BG177" s="151"/>
      <c r="BH177" s="151"/>
      <c r="BI177" s="151"/>
      <c r="BJ177" s="151"/>
      <c r="BK177" s="151"/>
    </row>
    <row r="178" spans="1:63" s="804" customFormat="1" ht="13.2" customHeight="1">
      <c r="A178" s="743"/>
      <c r="B178" s="744"/>
      <c r="C178" s="744"/>
      <c r="D178" s="806"/>
      <c r="E178" s="806"/>
      <c r="F178" s="806"/>
      <c r="G178" s="806"/>
      <c r="H178" s="806"/>
      <c r="I178" s="806"/>
      <c r="J178" s="806"/>
      <c r="K178" s="806"/>
      <c r="L178" s="806"/>
      <c r="M178" s="806"/>
      <c r="N178" s="806"/>
      <c r="O178" s="806" t="s">
        <v>271</v>
      </c>
      <c r="P178" s="743" t="s">
        <v>366</v>
      </c>
      <c r="Q178" s="806"/>
      <c r="R178" s="743"/>
      <c r="S178" s="806"/>
      <c r="T178" s="806"/>
      <c r="U178" s="743"/>
      <c r="V178" s="806"/>
      <c r="W178" s="764"/>
      <c r="X178" s="806"/>
      <c r="Y178" s="743"/>
      <c r="Z178" s="751" t="s">
        <v>279</v>
      </c>
      <c r="AA178" s="751" t="s">
        <v>603</v>
      </c>
      <c r="AB178" s="751"/>
      <c r="AC178" s="751"/>
      <c r="AD178" s="751"/>
      <c r="AE178" s="743"/>
      <c r="AF178" s="743"/>
      <c r="AG178" s="743"/>
      <c r="AH178" s="743" t="s">
        <v>272</v>
      </c>
      <c r="AI178" s="1443"/>
      <c r="AJ178" s="1444"/>
      <c r="AK178" s="1444"/>
      <c r="AL178" s="1444"/>
      <c r="AM178" s="1444"/>
      <c r="AN178" s="743"/>
      <c r="AO178" s="743"/>
      <c r="AP178" s="743"/>
      <c r="AQ178" s="743"/>
      <c r="AR178" s="743"/>
      <c r="AS178" s="746"/>
      <c r="AT178" s="746"/>
      <c r="AU178" s="746"/>
      <c r="AV178" s="746"/>
      <c r="AW178" s="746"/>
      <c r="AX178" s="746"/>
      <c r="AY178" s="743"/>
      <c r="AZ178" s="743"/>
      <c r="BA178" s="743"/>
      <c r="BB178" s="743"/>
      <c r="BC178" s="743"/>
      <c r="BD178" s="743"/>
      <c r="BE178" s="743"/>
      <c r="BF178" s="743"/>
      <c r="BG178" s="746"/>
      <c r="BH178" s="746"/>
      <c r="BI178" s="746"/>
      <c r="BJ178" s="746"/>
      <c r="BK178" s="746"/>
    </row>
    <row r="179" spans="1:63" s="804" customFormat="1" ht="13.2" customHeight="1">
      <c r="A179" s="743"/>
      <c r="B179" s="744"/>
      <c r="C179" s="744"/>
      <c r="D179" s="806"/>
      <c r="E179" s="806"/>
      <c r="F179" s="806"/>
      <c r="G179" s="806"/>
      <c r="H179" s="806"/>
      <c r="I179" s="806"/>
      <c r="J179" s="806"/>
      <c r="K179" s="806"/>
      <c r="L179" s="806"/>
      <c r="M179" s="806"/>
      <c r="N179" s="806"/>
      <c r="O179" s="806" t="s">
        <v>271</v>
      </c>
      <c r="P179" s="743" t="s">
        <v>284</v>
      </c>
      <c r="Q179" s="806"/>
      <c r="R179" s="743"/>
      <c r="S179" s="806"/>
      <c r="T179" s="806"/>
      <c r="U179" s="743"/>
      <c r="V179" s="806"/>
      <c r="W179" s="764"/>
      <c r="X179" s="806"/>
      <c r="Y179" s="743"/>
      <c r="Z179" s="751" t="s">
        <v>279</v>
      </c>
      <c r="AA179" s="751" t="s">
        <v>603</v>
      </c>
      <c r="AB179" s="751"/>
      <c r="AC179" s="751"/>
      <c r="AD179" s="751"/>
      <c r="AE179" s="743"/>
      <c r="AF179" s="743"/>
      <c r="AG179" s="743"/>
      <c r="AH179" s="743" t="s">
        <v>272</v>
      </c>
      <c r="AI179" s="1443"/>
      <c r="AJ179" s="1444"/>
      <c r="AK179" s="1444"/>
      <c r="AL179" s="1444"/>
      <c r="AM179" s="1444"/>
      <c r="AN179" s="743"/>
      <c r="AO179" s="743"/>
      <c r="AP179" s="743"/>
      <c r="AQ179" s="743"/>
      <c r="AR179" s="743"/>
      <c r="AS179" s="746"/>
      <c r="AT179" s="746"/>
      <c r="AU179" s="746"/>
      <c r="AV179" s="746"/>
      <c r="AW179" s="746"/>
      <c r="AX179" s="746"/>
      <c r="AY179" s="743"/>
      <c r="AZ179" s="743"/>
      <c r="BA179" s="743"/>
      <c r="BB179" s="743"/>
      <c r="BC179" s="743"/>
      <c r="BD179" s="743"/>
      <c r="BE179" s="743"/>
      <c r="BF179" s="743"/>
      <c r="BG179" s="746"/>
      <c r="BH179" s="746"/>
      <c r="BI179" s="746"/>
      <c r="BJ179" s="746"/>
      <c r="BK179" s="746"/>
    </row>
    <row r="180" spans="1:63" ht="13.2" customHeight="1">
      <c r="D180" s="154"/>
      <c r="E180" s="154"/>
      <c r="F180" s="154"/>
      <c r="G180" s="154"/>
      <c r="H180" s="154"/>
      <c r="I180" s="154"/>
      <c r="J180" s="154"/>
      <c r="K180" s="154"/>
      <c r="L180" s="154"/>
      <c r="R180" s="120"/>
      <c r="U180" s="120"/>
      <c r="W180" s="160"/>
    </row>
    <row r="181" spans="1:63" s="490" customFormat="1" ht="14.25" customHeight="1">
      <c r="A181" s="277"/>
      <c r="B181" s="277"/>
      <c r="C181" s="277"/>
      <c r="D181" s="107" t="s">
        <v>604</v>
      </c>
      <c r="E181" s="108"/>
      <c r="F181" s="108"/>
      <c r="G181" s="108"/>
      <c r="H181" s="108"/>
      <c r="I181" s="108"/>
      <c r="J181" s="108"/>
      <c r="K181" s="108"/>
      <c r="L181" s="108"/>
      <c r="M181" s="108"/>
      <c r="N181" s="108"/>
      <c r="O181" s="108"/>
      <c r="P181" s="108"/>
      <c r="Q181" s="108"/>
      <c r="R181" s="108"/>
      <c r="S181" s="108"/>
      <c r="T181" s="108"/>
      <c r="U181" s="108"/>
      <c r="V181" s="108"/>
      <c r="W181" s="108"/>
      <c r="X181" s="108"/>
      <c r="Y181" s="108"/>
      <c r="Z181" s="108"/>
      <c r="AA181" s="108"/>
      <c r="AB181" s="108"/>
      <c r="AC181" s="108"/>
      <c r="AD181" s="108"/>
      <c r="AE181" s="108"/>
      <c r="AF181" s="108"/>
      <c r="AG181" s="108"/>
      <c r="AH181" s="108"/>
      <c r="AI181" s="108"/>
      <c r="AJ181" s="108"/>
      <c r="AK181" s="108"/>
      <c r="AL181" s="108"/>
      <c r="AM181" s="108"/>
      <c r="AN181" s="108"/>
      <c r="AO181" s="108"/>
      <c r="AP181" s="108"/>
      <c r="AQ181" s="108"/>
      <c r="AR181" s="108"/>
      <c r="AS181" s="108"/>
    </row>
    <row r="182" spans="1:63" ht="13.2" customHeight="1"/>
    <row r="183" spans="1:63" ht="13.2" customHeight="1">
      <c r="A183" s="270"/>
      <c r="B183" s="150"/>
      <c r="C183" s="150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8" t="s">
        <v>271</v>
      </c>
      <c r="P183" s="270" t="s">
        <v>378</v>
      </c>
      <c r="Q183" s="488"/>
      <c r="R183" s="270"/>
      <c r="S183" s="488"/>
      <c r="T183" s="488"/>
      <c r="U183" s="270"/>
      <c r="V183" s="488"/>
      <c r="W183" s="177"/>
      <c r="X183" s="488"/>
      <c r="Y183" s="270"/>
      <c r="Z183" s="22" t="s">
        <v>279</v>
      </c>
      <c r="AA183" s="22" t="s">
        <v>604</v>
      </c>
      <c r="AB183" s="22"/>
      <c r="AC183" s="22"/>
      <c r="AD183" s="22"/>
      <c r="AE183" s="270"/>
      <c r="AF183" s="270" t="s">
        <v>0</v>
      </c>
      <c r="AG183" s="270"/>
      <c r="AH183" s="270" t="s">
        <v>272</v>
      </c>
      <c r="AI183" s="276"/>
      <c r="AJ183" s="1436"/>
      <c r="AK183" s="1436"/>
      <c r="AL183" s="1436"/>
      <c r="AM183" s="1436"/>
      <c r="AN183" s="270"/>
      <c r="AO183" s="270"/>
      <c r="AP183" s="270"/>
      <c r="AQ183" s="270"/>
      <c r="AR183" s="270"/>
      <c r="AS183" s="151"/>
      <c r="AT183" s="151"/>
      <c r="AU183" s="151"/>
      <c r="AV183" s="151"/>
      <c r="AW183" s="151"/>
      <c r="AX183" s="151"/>
      <c r="AY183" s="270"/>
      <c r="AZ183" s="270"/>
      <c r="BA183" s="270"/>
      <c r="BB183" s="270"/>
      <c r="BC183" s="270"/>
      <c r="BD183" s="270"/>
      <c r="BE183" s="270"/>
      <c r="BF183" s="270"/>
      <c r="BG183" s="151"/>
      <c r="BH183" s="151"/>
      <c r="BI183" s="151"/>
      <c r="BJ183" s="151"/>
      <c r="BK183" s="151"/>
    </row>
    <row r="184" spans="1:63" s="804" customFormat="1" ht="13.2" customHeight="1">
      <c r="A184" s="743"/>
      <c r="B184" s="744"/>
      <c r="C184" s="744"/>
      <c r="D184" s="806"/>
      <c r="E184" s="806"/>
      <c r="F184" s="806"/>
      <c r="G184" s="806"/>
      <c r="H184" s="806"/>
      <c r="I184" s="806"/>
      <c r="J184" s="806"/>
      <c r="K184" s="806"/>
      <c r="L184" s="806"/>
      <c r="M184" s="806"/>
      <c r="N184" s="806"/>
      <c r="O184" s="806" t="s">
        <v>271</v>
      </c>
      <c r="P184" s="743" t="s">
        <v>366</v>
      </c>
      <c r="Q184" s="806"/>
      <c r="R184" s="743"/>
      <c r="S184" s="806"/>
      <c r="T184" s="806"/>
      <c r="U184" s="743"/>
      <c r="V184" s="806"/>
      <c r="W184" s="764"/>
      <c r="X184" s="806"/>
      <c r="Y184" s="743"/>
      <c r="Z184" s="751" t="s">
        <v>279</v>
      </c>
      <c r="AA184" s="751" t="s">
        <v>604</v>
      </c>
      <c r="AB184" s="751"/>
      <c r="AC184" s="751"/>
      <c r="AD184" s="751"/>
      <c r="AE184" s="743"/>
      <c r="AF184" s="743"/>
      <c r="AG184" s="743"/>
      <c r="AH184" s="743" t="s">
        <v>272</v>
      </c>
      <c r="AI184" s="1443"/>
      <c r="AJ184" s="1444"/>
      <c r="AK184" s="1444"/>
      <c r="AL184" s="1444"/>
      <c r="AM184" s="1444"/>
      <c r="AN184" s="743"/>
      <c r="AO184" s="743"/>
      <c r="AP184" s="743"/>
      <c r="AQ184" s="743"/>
      <c r="AR184" s="743"/>
      <c r="AS184" s="746"/>
      <c r="AT184" s="746"/>
      <c r="AU184" s="746"/>
      <c r="AV184" s="746"/>
      <c r="AW184" s="746"/>
      <c r="AX184" s="746"/>
      <c r="AY184" s="743"/>
      <c r="AZ184" s="743"/>
      <c r="BA184" s="743"/>
      <c r="BB184" s="743"/>
      <c r="BC184" s="743"/>
      <c r="BD184" s="743"/>
      <c r="BE184" s="743"/>
      <c r="BF184" s="743"/>
      <c r="BG184" s="746"/>
      <c r="BH184" s="746"/>
      <c r="BI184" s="746"/>
      <c r="BJ184" s="746"/>
      <c r="BK184" s="746"/>
    </row>
    <row r="185" spans="1:63" s="804" customFormat="1" ht="13.2" customHeight="1">
      <c r="A185" s="743"/>
      <c r="B185" s="744"/>
      <c r="C185" s="744"/>
      <c r="D185" s="806"/>
      <c r="E185" s="806"/>
      <c r="F185" s="806"/>
      <c r="G185" s="806"/>
      <c r="H185" s="806"/>
      <c r="I185" s="806"/>
      <c r="J185" s="806"/>
      <c r="K185" s="806"/>
      <c r="L185" s="806"/>
      <c r="M185" s="806"/>
      <c r="N185" s="806"/>
      <c r="O185" s="806" t="s">
        <v>271</v>
      </c>
      <c r="P185" s="743" t="s">
        <v>284</v>
      </c>
      <c r="Q185" s="806"/>
      <c r="R185" s="743"/>
      <c r="S185" s="806"/>
      <c r="T185" s="806"/>
      <c r="U185" s="743"/>
      <c r="V185" s="806"/>
      <c r="W185" s="764"/>
      <c r="X185" s="806"/>
      <c r="Y185" s="743"/>
      <c r="Z185" s="751" t="s">
        <v>279</v>
      </c>
      <c r="AA185" s="751" t="s">
        <v>604</v>
      </c>
      <c r="AB185" s="751"/>
      <c r="AC185" s="751"/>
      <c r="AD185" s="751"/>
      <c r="AE185" s="743"/>
      <c r="AF185" s="743"/>
      <c r="AG185" s="743"/>
      <c r="AH185" s="743" t="s">
        <v>272</v>
      </c>
      <c r="AI185" s="1443"/>
      <c r="AJ185" s="1444"/>
      <c r="AK185" s="1444"/>
      <c r="AL185" s="1444"/>
      <c r="AM185" s="1444"/>
      <c r="AN185" s="743"/>
      <c r="AO185" s="743"/>
      <c r="AP185" s="743"/>
      <c r="AQ185" s="743"/>
      <c r="AR185" s="743"/>
      <c r="AS185" s="746"/>
      <c r="AT185" s="746"/>
      <c r="AU185" s="746"/>
      <c r="AV185" s="746"/>
      <c r="AW185" s="746"/>
      <c r="AX185" s="746"/>
      <c r="AY185" s="743"/>
      <c r="AZ185" s="743"/>
      <c r="BA185" s="743"/>
      <c r="BB185" s="743"/>
      <c r="BC185" s="743"/>
      <c r="BD185" s="743"/>
      <c r="BE185" s="743"/>
      <c r="BF185" s="743"/>
      <c r="BG185" s="746"/>
      <c r="BH185" s="746"/>
      <c r="BI185" s="746"/>
      <c r="BJ185" s="746"/>
      <c r="BK185" s="746"/>
    </row>
    <row r="187" spans="1:63" s="490" customFormat="1" ht="14.25" customHeight="1">
      <c r="A187" s="277"/>
      <c r="B187" s="277"/>
      <c r="C187" s="277"/>
      <c r="D187" s="107" t="s">
        <v>605</v>
      </c>
      <c r="E187" s="108"/>
      <c r="F187" s="108"/>
      <c r="G187" s="108"/>
      <c r="H187" s="108"/>
      <c r="I187" s="108"/>
      <c r="J187" s="108"/>
      <c r="K187" s="108"/>
      <c r="L187" s="108"/>
      <c r="M187" s="108"/>
      <c r="N187" s="108"/>
      <c r="O187" s="108"/>
      <c r="P187" s="108"/>
      <c r="Q187" s="108"/>
      <c r="R187" s="108"/>
      <c r="S187" s="108"/>
      <c r="T187" s="108"/>
      <c r="U187" s="108"/>
      <c r="V187" s="108"/>
      <c r="W187" s="108"/>
      <c r="X187" s="108"/>
      <c r="Y187" s="108"/>
      <c r="Z187" s="108"/>
      <c r="AA187" s="108"/>
      <c r="AB187" s="108"/>
      <c r="AC187" s="108"/>
      <c r="AD187" s="108"/>
      <c r="AE187" s="108"/>
      <c r="AF187" s="108"/>
      <c r="AG187" s="108"/>
      <c r="AH187" s="108"/>
      <c r="AI187" s="108"/>
      <c r="AJ187" s="108"/>
      <c r="AK187" s="108"/>
      <c r="AL187" s="108"/>
      <c r="AM187" s="108"/>
      <c r="AN187" s="108"/>
      <c r="AO187" s="108"/>
      <c r="AP187" s="108"/>
      <c r="AQ187" s="108"/>
      <c r="AR187" s="108"/>
      <c r="AS187" s="108"/>
    </row>
    <row r="188" spans="1:63" ht="13.2" customHeight="1"/>
    <row r="189" spans="1:63" ht="13.2" customHeight="1">
      <c r="A189" s="270"/>
      <c r="B189" s="150"/>
      <c r="C189" s="150"/>
      <c r="D189" s="488"/>
      <c r="E189" s="488"/>
      <c r="F189" s="488"/>
      <c r="G189" s="488"/>
      <c r="H189" s="488"/>
      <c r="I189" s="488"/>
      <c r="J189" s="488"/>
      <c r="K189" s="488"/>
      <c r="L189" s="488"/>
      <c r="M189" s="488"/>
      <c r="N189" s="488"/>
      <c r="O189" s="488" t="s">
        <v>271</v>
      </c>
      <c r="P189" s="270" t="s">
        <v>378</v>
      </c>
      <c r="Q189" s="488"/>
      <c r="R189" s="270"/>
      <c r="S189" s="488"/>
      <c r="T189" s="488"/>
      <c r="U189" s="270"/>
      <c r="V189" s="488"/>
      <c r="W189" s="177"/>
      <c r="X189" s="488"/>
      <c r="Y189" s="270"/>
      <c r="Z189" s="22" t="s">
        <v>279</v>
      </c>
      <c r="AA189" s="22" t="s">
        <v>606</v>
      </c>
      <c r="AB189" s="22"/>
      <c r="AC189" s="22"/>
      <c r="AD189" s="22"/>
      <c r="AE189" s="270"/>
      <c r="AF189" s="270" t="s">
        <v>0</v>
      </c>
      <c r="AG189" s="270"/>
      <c r="AH189" s="270" t="s">
        <v>272</v>
      </c>
      <c r="AI189" s="276"/>
      <c r="AJ189" s="1436"/>
      <c r="AK189" s="1436"/>
      <c r="AL189" s="1436"/>
      <c r="AM189" s="1436"/>
      <c r="AN189" s="270"/>
      <c r="AO189" s="270"/>
      <c r="AP189" s="270"/>
      <c r="AQ189" s="270"/>
      <c r="AR189" s="270"/>
      <c r="AS189" s="151"/>
      <c r="AT189" s="151"/>
      <c r="AU189" s="151"/>
      <c r="AV189" s="151"/>
      <c r="AW189" s="151"/>
      <c r="AX189" s="151"/>
      <c r="AY189" s="270"/>
      <c r="AZ189" s="270"/>
      <c r="BA189" s="270"/>
      <c r="BB189" s="270"/>
      <c r="BC189" s="270"/>
      <c r="BD189" s="270"/>
      <c r="BE189" s="270"/>
      <c r="BF189" s="270"/>
      <c r="BG189" s="151"/>
      <c r="BH189" s="151"/>
      <c r="BI189" s="151"/>
      <c r="BJ189" s="151"/>
      <c r="BK189" s="151"/>
    </row>
    <row r="190" spans="1:63" s="804" customFormat="1" ht="13.2" customHeight="1">
      <c r="A190" s="743"/>
      <c r="B190" s="744"/>
      <c r="C190" s="744"/>
      <c r="D190" s="806"/>
      <c r="E190" s="806"/>
      <c r="F190" s="806"/>
      <c r="G190" s="806"/>
      <c r="H190" s="806"/>
      <c r="I190" s="806"/>
      <c r="J190" s="806"/>
      <c r="K190" s="806"/>
      <c r="L190" s="806"/>
      <c r="M190" s="806"/>
      <c r="N190" s="806"/>
      <c r="O190" s="806" t="s">
        <v>271</v>
      </c>
      <c r="P190" s="743" t="s">
        <v>366</v>
      </c>
      <c r="Q190" s="806"/>
      <c r="R190" s="743"/>
      <c r="S190" s="806"/>
      <c r="T190" s="806"/>
      <c r="U190" s="743"/>
      <c r="V190" s="806"/>
      <c r="W190" s="764"/>
      <c r="X190" s="806"/>
      <c r="Y190" s="743"/>
      <c r="Z190" s="751" t="s">
        <v>279</v>
      </c>
      <c r="AA190" s="751" t="s">
        <v>606</v>
      </c>
      <c r="AB190" s="751"/>
      <c r="AC190" s="751"/>
      <c r="AD190" s="751"/>
      <c r="AE190" s="743"/>
      <c r="AF190" s="743"/>
      <c r="AG190" s="743"/>
      <c r="AH190" s="743" t="s">
        <v>272</v>
      </c>
      <c r="AI190" s="1443"/>
      <c r="AJ190" s="1444"/>
      <c r="AK190" s="1444"/>
      <c r="AL190" s="1444"/>
      <c r="AM190" s="1444"/>
      <c r="AN190" s="743"/>
      <c r="AO190" s="743"/>
      <c r="AP190" s="743"/>
      <c r="AQ190" s="743"/>
      <c r="AR190" s="743"/>
      <c r="AS190" s="746"/>
      <c r="AT190" s="746"/>
      <c r="AU190" s="746"/>
      <c r="AV190" s="746"/>
      <c r="AW190" s="746"/>
      <c r="AX190" s="746"/>
      <c r="AY190" s="743"/>
      <c r="AZ190" s="743"/>
      <c r="BA190" s="743"/>
      <c r="BB190" s="743"/>
      <c r="BC190" s="743"/>
      <c r="BD190" s="743"/>
      <c r="BE190" s="743"/>
      <c r="BF190" s="743"/>
      <c r="BG190" s="746"/>
      <c r="BH190" s="746"/>
      <c r="BI190" s="746"/>
      <c r="BJ190" s="746"/>
      <c r="BK190" s="746"/>
    </row>
    <row r="191" spans="1:63" s="804" customFormat="1" ht="13.2" customHeight="1">
      <c r="A191" s="743"/>
      <c r="B191" s="744"/>
      <c r="C191" s="744"/>
      <c r="D191" s="806"/>
      <c r="E191" s="806"/>
      <c r="F191" s="806"/>
      <c r="G191" s="806"/>
      <c r="H191" s="806"/>
      <c r="I191" s="806"/>
      <c r="J191" s="806"/>
      <c r="K191" s="806"/>
      <c r="L191" s="806"/>
      <c r="M191" s="806"/>
      <c r="N191" s="806"/>
      <c r="O191" s="806" t="s">
        <v>271</v>
      </c>
      <c r="P191" s="743" t="s">
        <v>284</v>
      </c>
      <c r="Q191" s="806"/>
      <c r="R191" s="743"/>
      <c r="S191" s="806"/>
      <c r="T191" s="806"/>
      <c r="U191" s="743"/>
      <c r="V191" s="806"/>
      <c r="W191" s="764"/>
      <c r="X191" s="806"/>
      <c r="Y191" s="743"/>
      <c r="Z191" s="751" t="s">
        <v>279</v>
      </c>
      <c r="AA191" s="751" t="s">
        <v>606</v>
      </c>
      <c r="AB191" s="751"/>
      <c r="AC191" s="751"/>
      <c r="AD191" s="751"/>
      <c r="AE191" s="743"/>
      <c r="AF191" s="743"/>
      <c r="AG191" s="743"/>
      <c r="AH191" s="743" t="s">
        <v>272</v>
      </c>
      <c r="AI191" s="1443"/>
      <c r="AJ191" s="1444"/>
      <c r="AK191" s="1444"/>
      <c r="AL191" s="1444"/>
      <c r="AM191" s="1444"/>
      <c r="AN191" s="743"/>
      <c r="AO191" s="743"/>
      <c r="AP191" s="743"/>
      <c r="AQ191" s="743"/>
      <c r="AR191" s="743"/>
      <c r="AS191" s="746"/>
      <c r="AT191" s="746"/>
      <c r="AU191" s="746"/>
      <c r="AV191" s="746"/>
      <c r="AW191" s="746"/>
      <c r="AX191" s="746"/>
      <c r="AY191" s="743"/>
      <c r="AZ191" s="743"/>
      <c r="BA191" s="743"/>
      <c r="BB191" s="743"/>
      <c r="BC191" s="743"/>
      <c r="BD191" s="743"/>
      <c r="BE191" s="743"/>
      <c r="BF191" s="743"/>
      <c r="BG191" s="746"/>
      <c r="BH191" s="746"/>
      <c r="BI191" s="746"/>
      <c r="BJ191" s="746"/>
      <c r="BK191" s="746"/>
    </row>
    <row r="193" spans="1:63" s="490" customFormat="1" ht="14.25" customHeight="1">
      <c r="A193" s="277"/>
      <c r="B193" s="277"/>
      <c r="C193" s="277"/>
      <c r="D193" s="107" t="s">
        <v>375</v>
      </c>
      <c r="E193" s="108"/>
      <c r="F193" s="108"/>
      <c r="G193" s="108"/>
      <c r="H193" s="108"/>
      <c r="I193" s="108"/>
      <c r="J193" s="108"/>
      <c r="K193" s="108"/>
      <c r="L193" s="108"/>
      <c r="M193" s="108"/>
      <c r="N193" s="108"/>
      <c r="O193" s="108"/>
      <c r="P193" s="108"/>
      <c r="Q193" s="108"/>
      <c r="R193" s="108"/>
      <c r="S193" s="108"/>
      <c r="T193" s="108"/>
      <c r="U193" s="108"/>
      <c r="V193" s="108"/>
      <c r="W193" s="108"/>
      <c r="X193" s="108"/>
      <c r="Y193" s="108"/>
      <c r="Z193" s="108"/>
      <c r="AA193" s="108"/>
      <c r="AB193" s="108"/>
      <c r="AC193" s="108"/>
      <c r="AD193" s="108"/>
      <c r="AE193" s="108"/>
      <c r="AF193" s="108"/>
      <c r="AG193" s="108"/>
      <c r="AH193" s="108"/>
      <c r="AI193" s="108"/>
      <c r="AJ193" s="108"/>
      <c r="AK193" s="108"/>
      <c r="AL193" s="108"/>
      <c r="AM193" s="108"/>
      <c r="AN193" s="108"/>
      <c r="AO193" s="108"/>
      <c r="AP193" s="108"/>
      <c r="AQ193" s="108"/>
      <c r="AR193" s="108"/>
      <c r="AS193" s="108"/>
    </row>
    <row r="194" spans="1:63" ht="13.2" customHeight="1"/>
    <row r="195" spans="1:63" ht="13.2" customHeight="1">
      <c r="A195" s="270"/>
      <c r="B195" s="150"/>
      <c r="C195" s="150"/>
      <c r="D195" s="154"/>
      <c r="E195" s="154"/>
      <c r="F195" s="154"/>
      <c r="G195" s="154"/>
      <c r="H195" s="154"/>
      <c r="I195" s="154"/>
      <c r="J195" s="154"/>
      <c r="K195" s="154"/>
      <c r="L195" s="154"/>
      <c r="M195" s="488"/>
      <c r="N195" s="488"/>
      <c r="O195" s="488" t="s">
        <v>271</v>
      </c>
      <c r="P195" s="270" t="s">
        <v>378</v>
      </c>
      <c r="Q195" s="488"/>
      <c r="R195" s="120"/>
      <c r="S195" s="488"/>
      <c r="T195" s="488"/>
      <c r="U195" s="120"/>
      <c r="V195" s="27"/>
      <c r="W195" s="488"/>
      <c r="X195" s="27"/>
      <c r="Y195" s="270"/>
      <c r="Z195" s="22" t="s">
        <v>279</v>
      </c>
      <c r="AA195" s="487" t="s">
        <v>277</v>
      </c>
      <c r="AB195" s="22"/>
      <c r="AC195" s="22"/>
      <c r="AD195" s="22"/>
      <c r="AE195" s="270"/>
      <c r="AF195" s="270" t="s">
        <v>0</v>
      </c>
      <c r="AG195" s="270"/>
      <c r="AH195" s="270" t="s">
        <v>55</v>
      </c>
      <c r="AI195" s="276"/>
      <c r="AJ195" s="1436"/>
      <c r="AK195" s="1436"/>
      <c r="AL195" s="1436"/>
      <c r="AM195" s="1436"/>
      <c r="AN195" s="270"/>
      <c r="AO195" s="270"/>
      <c r="AP195" s="270"/>
      <c r="AQ195" s="270"/>
      <c r="AR195" s="270"/>
      <c r="AS195" s="151"/>
      <c r="AT195" s="151"/>
      <c r="AU195" s="151"/>
      <c r="AV195" s="151"/>
      <c r="AW195" s="151"/>
      <c r="AX195" s="151"/>
      <c r="AY195" s="270"/>
      <c r="AZ195" s="270"/>
      <c r="BA195" s="270"/>
      <c r="BB195" s="270"/>
      <c r="BC195" s="270"/>
      <c r="BD195" s="270"/>
      <c r="BE195" s="270"/>
      <c r="BF195" s="270"/>
      <c r="BG195" s="151"/>
      <c r="BH195" s="151"/>
      <c r="BI195" s="151"/>
      <c r="BJ195" s="151"/>
      <c r="BK195" s="151"/>
    </row>
    <row r="196" spans="1:63" s="804" customFormat="1" ht="13.2" customHeight="1">
      <c r="A196" s="743"/>
      <c r="B196" s="744"/>
      <c r="C196" s="744"/>
      <c r="D196" s="766"/>
      <c r="E196" s="766"/>
      <c r="F196" s="766"/>
      <c r="G196" s="766"/>
      <c r="H196" s="766"/>
      <c r="I196" s="766"/>
      <c r="J196" s="766"/>
      <c r="K196" s="766"/>
      <c r="L196" s="766"/>
      <c r="M196" s="806"/>
      <c r="N196" s="806"/>
      <c r="O196" s="806" t="s">
        <v>271</v>
      </c>
      <c r="P196" s="743" t="s">
        <v>366</v>
      </c>
      <c r="Q196" s="806"/>
      <c r="R196" s="120"/>
      <c r="S196" s="806"/>
      <c r="T196" s="806"/>
      <c r="U196" s="120"/>
      <c r="V196" s="1240"/>
      <c r="W196" s="806"/>
      <c r="X196" s="1240"/>
      <c r="Y196" s="743"/>
      <c r="Z196" s="751" t="s">
        <v>279</v>
      </c>
      <c r="AA196" s="804" t="s">
        <v>277</v>
      </c>
      <c r="AB196" s="751"/>
      <c r="AC196" s="751"/>
      <c r="AD196" s="751"/>
      <c r="AE196" s="743"/>
      <c r="AF196" s="743"/>
      <c r="AG196" s="743"/>
      <c r="AH196" s="743" t="s">
        <v>55</v>
      </c>
      <c r="AI196" s="1443"/>
      <c r="AJ196" s="1444"/>
      <c r="AK196" s="1444"/>
      <c r="AL196" s="1444"/>
      <c r="AM196" s="1444"/>
      <c r="AN196" s="743"/>
      <c r="AO196" s="743"/>
      <c r="AP196" s="743"/>
      <c r="AQ196" s="743"/>
      <c r="AR196" s="743"/>
      <c r="AS196" s="746"/>
      <c r="AT196" s="746"/>
      <c r="AU196" s="746"/>
      <c r="AV196" s="746"/>
      <c r="AW196" s="746"/>
      <c r="AX196" s="746"/>
      <c r="AY196" s="743"/>
      <c r="AZ196" s="743"/>
      <c r="BA196" s="743"/>
      <c r="BB196" s="743"/>
      <c r="BC196" s="743"/>
      <c r="BD196" s="743"/>
      <c r="BE196" s="743"/>
      <c r="BF196" s="743"/>
      <c r="BG196" s="746"/>
      <c r="BH196" s="746"/>
      <c r="BI196" s="746"/>
      <c r="BJ196" s="746"/>
      <c r="BK196" s="746"/>
    </row>
    <row r="197" spans="1:63" s="804" customFormat="1" ht="13.2" customHeight="1">
      <c r="A197" s="743"/>
      <c r="B197" s="744"/>
      <c r="C197" s="744"/>
      <c r="D197" s="766"/>
      <c r="E197" s="766"/>
      <c r="F197" s="766"/>
      <c r="G197" s="766"/>
      <c r="H197" s="766"/>
      <c r="I197" s="766"/>
      <c r="J197" s="766"/>
      <c r="K197" s="766"/>
      <c r="L197" s="766"/>
      <c r="M197" s="806"/>
      <c r="N197" s="806"/>
      <c r="O197" s="806" t="s">
        <v>271</v>
      </c>
      <c r="P197" s="743" t="s">
        <v>284</v>
      </c>
      <c r="Q197" s="806"/>
      <c r="R197" s="120"/>
      <c r="S197" s="806"/>
      <c r="T197" s="806"/>
      <c r="U197" s="120"/>
      <c r="V197" s="1240"/>
      <c r="W197" s="806"/>
      <c r="X197" s="1240"/>
      <c r="Y197" s="743"/>
      <c r="Z197" s="751" t="s">
        <v>279</v>
      </c>
      <c r="AA197" s="804" t="s">
        <v>277</v>
      </c>
      <c r="AB197" s="751"/>
      <c r="AC197" s="751"/>
      <c r="AD197" s="751"/>
      <c r="AE197" s="743"/>
      <c r="AF197" s="743"/>
      <c r="AG197" s="743"/>
      <c r="AH197" s="743" t="s">
        <v>55</v>
      </c>
      <c r="AI197" s="1443"/>
      <c r="AJ197" s="1444"/>
      <c r="AK197" s="1444"/>
      <c r="AL197" s="1444"/>
      <c r="AM197" s="1444"/>
      <c r="AN197" s="743"/>
      <c r="AO197" s="743"/>
      <c r="AP197" s="743"/>
      <c r="AQ197" s="743"/>
      <c r="AR197" s="743"/>
      <c r="AS197" s="746"/>
      <c r="AT197" s="746"/>
      <c r="AU197" s="746"/>
      <c r="AV197" s="746"/>
      <c r="AW197" s="746"/>
      <c r="AX197" s="746"/>
      <c r="AY197" s="743"/>
      <c r="AZ197" s="743"/>
      <c r="BA197" s="743"/>
      <c r="BB197" s="743"/>
      <c r="BC197" s="743"/>
      <c r="BD197" s="743"/>
      <c r="BE197" s="743"/>
      <c r="BF197" s="743"/>
      <c r="BG197" s="746"/>
      <c r="BH197" s="746"/>
      <c r="BI197" s="746"/>
      <c r="BJ197" s="746"/>
      <c r="BK197" s="746"/>
    </row>
    <row r="200" spans="1:63" s="808" customFormat="1" ht="17.399999999999999">
      <c r="A200" s="1382"/>
      <c r="B200" s="1381" t="s">
        <v>3111</v>
      </c>
      <c r="C200" s="1382"/>
      <c r="D200" s="1382"/>
      <c r="E200" s="1382"/>
      <c r="F200" s="1382"/>
      <c r="G200" s="1382"/>
      <c r="H200" s="1382"/>
      <c r="I200" s="1382"/>
      <c r="J200" s="1382"/>
      <c r="K200" s="1382"/>
      <c r="L200" s="1382"/>
      <c r="M200" s="1382"/>
      <c r="N200" s="1382"/>
      <c r="O200" s="1382"/>
      <c r="P200" s="1382"/>
      <c r="Q200" s="1382"/>
      <c r="R200" s="1382"/>
      <c r="S200" s="1382"/>
      <c r="T200" s="1382"/>
      <c r="U200" s="1382"/>
      <c r="V200" s="1382"/>
      <c r="W200" s="1382"/>
      <c r="X200" s="1382"/>
      <c r="Y200" s="1382"/>
      <c r="Z200" s="1382"/>
      <c r="AA200" s="1382"/>
      <c r="AB200" s="1382"/>
      <c r="AC200" s="1382"/>
      <c r="AD200" s="1382"/>
      <c r="AE200" s="1382"/>
      <c r="AF200" s="1382"/>
      <c r="AG200" s="1382"/>
      <c r="AH200" s="1382"/>
      <c r="AI200" s="1382"/>
      <c r="AJ200" s="1382"/>
      <c r="AK200" s="1382"/>
      <c r="AL200" s="1382"/>
      <c r="AM200" s="1382"/>
      <c r="AN200" s="810"/>
      <c r="AO200" s="810"/>
      <c r="AP200" s="810"/>
      <c r="AQ200" s="810"/>
      <c r="AR200" s="810"/>
      <c r="AS200" s="810"/>
    </row>
    <row r="201" spans="1:63" s="804" customFormat="1">
      <c r="AN201" s="810"/>
      <c r="AO201" s="810"/>
      <c r="AP201" s="810"/>
      <c r="AQ201" s="810"/>
      <c r="AR201" s="810"/>
      <c r="AS201" s="810"/>
    </row>
    <row r="202" spans="1:63" s="804" customFormat="1">
      <c r="Q202" s="804" t="s">
        <v>2152</v>
      </c>
      <c r="AH202" s="270" t="s">
        <v>4</v>
      </c>
      <c r="AI202" s="276"/>
      <c r="AJ202" s="1436"/>
      <c r="AK202" s="1436"/>
      <c r="AL202" s="1436"/>
      <c r="AM202" s="1436"/>
    </row>
    <row r="203" spans="1:63" s="804" customFormat="1">
      <c r="Q203" s="804" t="s">
        <v>3104</v>
      </c>
      <c r="AH203" s="270" t="s">
        <v>4</v>
      </c>
      <c r="AI203" s="276"/>
      <c r="AJ203" s="1436"/>
      <c r="AK203" s="1436"/>
      <c r="AL203" s="1436"/>
      <c r="AM203" s="1436"/>
    </row>
    <row r="204" spans="1:63" s="804" customFormat="1">
      <c r="AI204" s="559">
        <f>SUM(AI202:AI203)</f>
        <v>0</v>
      </c>
      <c r="AJ204" s="559">
        <f t="shared" ref="AJ204:AM204" si="1">SUM(AJ202:AJ203)</f>
        <v>0</v>
      </c>
      <c r="AK204" s="559">
        <f t="shared" si="1"/>
        <v>0</v>
      </c>
      <c r="AL204" s="559">
        <f t="shared" si="1"/>
        <v>0</v>
      </c>
      <c r="AM204" s="559">
        <f t="shared" si="1"/>
        <v>0</v>
      </c>
    </row>
    <row r="205" spans="1:63" s="804" customFormat="1">
      <c r="AD205" s="1401" t="s">
        <v>3105</v>
      </c>
      <c r="AI205" s="1402">
        <f>AI204-AI91</f>
        <v>0</v>
      </c>
      <c r="AJ205" s="1402">
        <f t="shared" ref="AJ205:AM205" si="2">AJ204-AJ91</f>
        <v>0</v>
      </c>
      <c r="AK205" s="1402">
        <f t="shared" si="2"/>
        <v>0</v>
      </c>
      <c r="AL205" s="1402">
        <f t="shared" si="2"/>
        <v>0</v>
      </c>
      <c r="AM205" s="1402">
        <f t="shared" si="2"/>
        <v>0</v>
      </c>
    </row>
    <row r="207" spans="1:63" s="273" customFormat="1" ht="17.399999999999999">
      <c r="B207" s="274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>
    <tabColor theme="3" tint="0.39997558519241921"/>
    <pageSetUpPr autoPageBreaks="0"/>
  </sheetPr>
  <dimension ref="A1:AX62"/>
  <sheetViews>
    <sheetView zoomScale="70" zoomScaleNormal="70" workbookViewId="0">
      <selection activeCell="B8" sqref="B8"/>
    </sheetView>
  </sheetViews>
  <sheetFormatPr defaultColWidth="14.44140625" defaultRowHeight="13.8"/>
  <cols>
    <col min="1" max="3" width="1.5546875" style="804" customWidth="1"/>
    <col min="4" max="4" width="25.21875" style="804" customWidth="1"/>
    <col min="5" max="7" width="1.21875" style="804" customWidth="1"/>
    <col min="8" max="8" width="16.5546875" style="804" customWidth="1"/>
    <col min="9" max="9" width="38" style="804" customWidth="1"/>
    <col min="10" max="14" width="0.77734375" style="804" customWidth="1"/>
    <col min="15" max="15" width="17.21875" style="804" bestFit="1" customWidth="1"/>
    <col min="16" max="16" width="13.44140625" style="804" customWidth="1"/>
    <col min="17" max="17" width="32.21875" style="804" customWidth="1"/>
    <col min="18" max="18" width="24.77734375" style="804" customWidth="1"/>
    <col min="19" max="19" width="47.77734375" style="804" customWidth="1"/>
    <col min="20" max="20" width="19.21875" style="804" bestFit="1" customWidth="1"/>
    <col min="21" max="21" width="7.21875" style="804" customWidth="1"/>
    <col min="22" max="32" width="0.5546875" style="804" customWidth="1"/>
    <col min="33" max="33" width="5" style="804" bestFit="1" customWidth="1"/>
    <col min="34" max="34" width="12" style="804" customWidth="1"/>
    <col min="35" max="38" width="15" style="804" customWidth="1"/>
    <col min="39" max="45" width="2.44140625" style="804" customWidth="1"/>
    <col min="46" max="50" width="19.21875" style="804" customWidth="1"/>
    <col min="51" max="57" width="14.44140625" style="804" customWidth="1"/>
    <col min="58" max="62" width="19.21875" style="804" customWidth="1"/>
    <col min="63" max="16384" width="14.44140625" style="804"/>
  </cols>
  <sheetData>
    <row r="1" spans="1:50" s="797" customFormat="1" ht="24.6">
      <c r="A1" s="736" t="s">
        <v>24</v>
      </c>
      <c r="B1" s="798"/>
      <c r="P1" s="1411" t="s">
        <v>0</v>
      </c>
      <c r="Q1" s="1411"/>
      <c r="R1" s="1411"/>
      <c r="S1" s="1411"/>
      <c r="T1" s="1411"/>
      <c r="U1" s="1411"/>
      <c r="V1" s="1411"/>
      <c r="W1" s="1411"/>
      <c r="X1" s="1411"/>
      <c r="Y1" s="1411"/>
      <c r="Z1" s="1411"/>
      <c r="AA1" s="1411"/>
      <c r="AB1" s="1411"/>
      <c r="AC1" s="1411"/>
      <c r="AD1" s="1411"/>
      <c r="AE1" s="1411"/>
      <c r="AF1" s="1411"/>
      <c r="AL1" s="798"/>
    </row>
    <row r="2" spans="1:50" s="797" customFormat="1" ht="24.6">
      <c r="A2" s="1411" t="s">
        <v>114</v>
      </c>
      <c r="B2" s="798"/>
    </row>
    <row r="3" spans="1:50" s="797" customFormat="1" ht="24.6">
      <c r="A3" s="1468">
        <v>2022</v>
      </c>
      <c r="B3" s="1468"/>
      <c r="C3" s="1468"/>
      <c r="D3" s="1468"/>
    </row>
    <row r="4" spans="1:50" s="801" customFormat="1" ht="26.25" customHeight="1" thickBot="1">
      <c r="A4" s="1412" t="s">
        <v>3142</v>
      </c>
      <c r="B4" s="802"/>
    </row>
    <row r="5" spans="1:50" ht="17.399999999999999">
      <c r="A5" s="743"/>
      <c r="B5" s="744"/>
      <c r="C5" s="744"/>
      <c r="D5" s="814"/>
      <c r="E5" s="814"/>
      <c r="F5" s="814"/>
      <c r="G5" s="814"/>
      <c r="H5" s="814"/>
      <c r="I5" s="814"/>
      <c r="J5" s="814"/>
      <c r="K5" s="814"/>
      <c r="L5" s="814"/>
      <c r="M5" s="814"/>
      <c r="N5" s="814"/>
      <c r="O5" s="814"/>
      <c r="P5" s="1249"/>
      <c r="Q5" s="1249"/>
      <c r="R5" s="1249"/>
      <c r="S5" s="1249"/>
      <c r="T5" s="1249"/>
      <c r="U5" s="1249"/>
      <c r="V5" s="1249"/>
      <c r="W5" s="1249"/>
      <c r="X5" s="1249"/>
      <c r="Y5" s="1249"/>
      <c r="Z5" s="1249"/>
      <c r="AA5" s="1249"/>
      <c r="AB5" s="1249"/>
      <c r="AC5" s="1249"/>
      <c r="AD5" s="1249"/>
      <c r="AE5" s="1249"/>
      <c r="AF5" s="1249"/>
      <c r="AG5" s="746"/>
      <c r="AH5" s="747" t="s">
        <v>1</v>
      </c>
      <c r="AI5" s="748"/>
      <c r="AJ5" s="748"/>
      <c r="AK5" s="748"/>
      <c r="AL5" s="749"/>
      <c r="AM5" s="743"/>
      <c r="AN5" s="743"/>
      <c r="AO5" s="743"/>
      <c r="AP5" s="743"/>
      <c r="AQ5" s="743"/>
      <c r="AR5" s="743"/>
      <c r="AS5" s="743"/>
      <c r="AT5" s="746"/>
      <c r="AU5" s="746"/>
      <c r="AV5" s="746"/>
      <c r="AW5" s="746"/>
      <c r="AX5" s="746"/>
    </row>
    <row r="6" spans="1:50" s="1423" customFormat="1" ht="78">
      <c r="A6" s="733"/>
      <c r="B6" s="1418"/>
      <c r="C6" s="1418"/>
      <c r="D6" s="1419" t="s">
        <v>102</v>
      </c>
      <c r="E6" s="1419"/>
      <c r="F6" s="1419"/>
      <c r="G6" s="1419"/>
      <c r="H6" s="1419" t="s">
        <v>551</v>
      </c>
      <c r="I6" s="1419" t="s">
        <v>782</v>
      </c>
      <c r="J6" s="1419"/>
      <c r="K6" s="1419"/>
      <c r="L6" s="1419"/>
      <c r="M6" s="1419"/>
      <c r="N6" s="1419"/>
      <c r="O6" s="1419" t="s">
        <v>170</v>
      </c>
      <c r="P6" s="1419"/>
      <c r="Q6" s="1419" t="s">
        <v>3143</v>
      </c>
      <c r="R6" s="1396" t="s">
        <v>3144</v>
      </c>
      <c r="S6" s="1396" t="s">
        <v>3145</v>
      </c>
      <c r="T6" s="1396" t="s">
        <v>3146</v>
      </c>
      <c r="U6" s="1396"/>
      <c r="V6" s="1396"/>
      <c r="W6" s="1396"/>
      <c r="X6" s="1396"/>
      <c r="Y6" s="1396"/>
      <c r="Z6" s="1396"/>
      <c r="AA6" s="1396"/>
      <c r="AB6" s="1396"/>
      <c r="AC6" s="1396"/>
      <c r="AD6" s="1396"/>
      <c r="AE6" s="1396"/>
      <c r="AF6" s="1396"/>
      <c r="AG6" s="733" t="s">
        <v>15</v>
      </c>
      <c r="AH6" s="1420">
        <v>2022</v>
      </c>
      <c r="AI6" s="1421">
        <v>2023</v>
      </c>
      <c r="AJ6" s="1421">
        <v>2024</v>
      </c>
      <c r="AK6" s="1421">
        <v>2025</v>
      </c>
      <c r="AL6" s="1422">
        <v>2026</v>
      </c>
      <c r="AM6" s="733"/>
      <c r="AN6" s="733"/>
      <c r="AO6" s="733"/>
      <c r="AP6" s="733"/>
      <c r="AQ6" s="733"/>
      <c r="AR6" s="733"/>
      <c r="AS6" s="733"/>
      <c r="AT6" s="733"/>
      <c r="AU6" s="733"/>
      <c r="AV6" s="733"/>
      <c r="AW6" s="733"/>
      <c r="AX6" s="733"/>
    </row>
    <row r="8" spans="1:50" s="808" customFormat="1" ht="22.8">
      <c r="B8" s="1449" t="s">
        <v>3053</v>
      </c>
    </row>
    <row r="10" spans="1:50" s="812" customFormat="1">
      <c r="A10" s="760"/>
      <c r="B10" s="760"/>
      <c r="C10" s="813" t="s">
        <v>3147</v>
      </c>
      <c r="D10" s="813"/>
      <c r="V10" s="771"/>
    </row>
    <row r="11" spans="1:50" ht="13.5" customHeight="1"/>
    <row r="12" spans="1:50" ht="13.5" customHeight="1">
      <c r="D12" s="810" t="s">
        <v>3148</v>
      </c>
    </row>
    <row r="13" spans="1:50" ht="13.5" customHeight="1">
      <c r="D13" s="1424"/>
      <c r="E13" s="105"/>
      <c r="F13" s="105"/>
      <c r="G13" s="105"/>
      <c r="H13" s="105" t="s">
        <v>556</v>
      </c>
      <c r="I13" s="105" t="s">
        <v>3054</v>
      </c>
      <c r="J13" s="105"/>
      <c r="K13" s="105"/>
      <c r="L13" s="105"/>
      <c r="M13" s="105"/>
      <c r="N13" s="105"/>
      <c r="O13" s="105" t="s">
        <v>927</v>
      </c>
      <c r="P13" s="1239"/>
      <c r="Q13" s="1397"/>
      <c r="R13" s="1397"/>
      <c r="S13" s="1397"/>
      <c r="T13" s="1397"/>
      <c r="U13" s="104"/>
      <c r="V13" s="104"/>
      <c r="W13" s="104"/>
      <c r="X13" s="104"/>
      <c r="Y13" s="104"/>
      <c r="Z13" s="104"/>
      <c r="AA13" s="104"/>
      <c r="AB13" s="104"/>
      <c r="AC13" s="104"/>
      <c r="AD13" s="104"/>
      <c r="AE13" s="104"/>
      <c r="AF13" s="104"/>
      <c r="AG13" s="1239" t="s">
        <v>2154</v>
      </c>
      <c r="AH13" s="1397"/>
      <c r="AI13" s="1435"/>
      <c r="AJ13" s="1435"/>
      <c r="AK13" s="1435"/>
      <c r="AL13" s="1435"/>
    </row>
    <row r="14" spans="1:50" ht="13.5" customHeight="1">
      <c r="D14" s="1424"/>
      <c r="E14" s="105"/>
      <c r="F14" s="105"/>
      <c r="G14" s="105"/>
      <c r="H14" s="105" t="s">
        <v>556</v>
      </c>
      <c r="I14" s="105" t="s">
        <v>3054</v>
      </c>
      <c r="J14" s="105"/>
      <c r="K14" s="105"/>
      <c r="L14" s="105"/>
      <c r="M14" s="105"/>
      <c r="N14" s="105"/>
      <c r="O14" s="105" t="s">
        <v>927</v>
      </c>
      <c r="P14" s="1239"/>
      <c r="Q14" s="1397"/>
      <c r="R14" s="1397"/>
      <c r="S14" s="1397"/>
      <c r="T14" s="1397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239" t="s">
        <v>2154</v>
      </c>
      <c r="AH14" s="1397"/>
      <c r="AI14" s="1435"/>
      <c r="AJ14" s="1435"/>
      <c r="AK14" s="1435"/>
      <c r="AL14" s="1435"/>
    </row>
    <row r="15" spans="1:50" ht="13.5" customHeight="1">
      <c r="D15" s="1424"/>
      <c r="E15" s="105"/>
      <c r="F15" s="105"/>
      <c r="G15" s="105"/>
      <c r="H15" s="105" t="s">
        <v>556</v>
      </c>
      <c r="I15" s="105" t="s">
        <v>3054</v>
      </c>
      <c r="J15" s="105"/>
      <c r="K15" s="105"/>
      <c r="L15" s="105"/>
      <c r="M15" s="105"/>
      <c r="N15" s="105"/>
      <c r="O15" s="105" t="s">
        <v>927</v>
      </c>
      <c r="P15" s="1239"/>
      <c r="Q15" s="1397"/>
      <c r="R15" s="1397"/>
      <c r="S15" s="1397"/>
      <c r="T15" s="1397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239" t="s">
        <v>2154</v>
      </c>
      <c r="AH15" s="1397"/>
      <c r="AI15" s="1435"/>
      <c r="AJ15" s="1435"/>
      <c r="AK15" s="1435"/>
      <c r="AL15" s="1435"/>
    </row>
    <row r="16" spans="1:50" s="104" customFormat="1" ht="18" customHeight="1">
      <c r="A16" s="1239"/>
      <c r="B16" s="752"/>
      <c r="C16" s="752"/>
      <c r="D16" s="1424"/>
      <c r="E16" s="105"/>
      <c r="F16" s="105"/>
      <c r="G16" s="105"/>
      <c r="H16" s="105" t="s">
        <v>556</v>
      </c>
      <c r="I16" s="105" t="s">
        <v>3054</v>
      </c>
      <c r="J16" s="105"/>
      <c r="K16" s="105"/>
      <c r="L16" s="105"/>
      <c r="M16" s="105"/>
      <c r="N16" s="105"/>
      <c r="O16" s="105" t="s">
        <v>927</v>
      </c>
      <c r="P16" s="1239"/>
      <c r="Q16" s="1397"/>
      <c r="R16" s="1397"/>
      <c r="S16" s="1397"/>
      <c r="T16" s="1397"/>
      <c r="AG16" s="1239" t="s">
        <v>2154</v>
      </c>
      <c r="AH16" s="1397"/>
      <c r="AI16" s="1435"/>
      <c r="AJ16" s="1435"/>
      <c r="AK16" s="1435"/>
      <c r="AL16" s="1435"/>
      <c r="AM16" s="1239"/>
      <c r="AN16" s="1239"/>
      <c r="AO16" s="1239"/>
      <c r="AP16" s="1239"/>
      <c r="AQ16" s="1239"/>
      <c r="AR16" s="1239"/>
      <c r="AS16" s="1239"/>
      <c r="AT16" s="1239"/>
      <c r="AU16" s="1239"/>
      <c r="AV16" s="1239"/>
      <c r="AW16" s="1239"/>
      <c r="AX16" s="1239"/>
    </row>
    <row r="17" spans="1:50" s="104" customFormat="1" ht="14.1" customHeight="1">
      <c r="A17" s="1239"/>
      <c r="B17" s="752"/>
      <c r="C17" s="752"/>
      <c r="D17" s="1424"/>
      <c r="E17" s="105"/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P17" s="1239"/>
      <c r="Q17" s="804"/>
      <c r="R17" s="804"/>
      <c r="S17" s="804"/>
      <c r="T17" s="804"/>
      <c r="U17" s="804"/>
      <c r="V17" s="804"/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804"/>
      <c r="AH17" s="804"/>
      <c r="AI17" s="804"/>
      <c r="AJ17" s="804"/>
      <c r="AK17" s="804"/>
      <c r="AL17" s="804"/>
      <c r="AM17" s="1239"/>
      <c r="AN17" s="1239"/>
      <c r="AO17" s="1239"/>
      <c r="AP17" s="1239"/>
      <c r="AQ17" s="1239"/>
      <c r="AR17" s="1239"/>
      <c r="AS17" s="1239"/>
      <c r="AT17" s="1239"/>
      <c r="AU17" s="1239"/>
      <c r="AV17" s="1239"/>
      <c r="AW17" s="1239"/>
      <c r="AX17" s="1239"/>
    </row>
    <row r="18" spans="1:50">
      <c r="D18" s="1425" t="s">
        <v>3149</v>
      </c>
    </row>
    <row r="19" spans="1:50">
      <c r="D19" s="1424"/>
      <c r="E19" s="105"/>
      <c r="F19" s="105"/>
      <c r="G19" s="105"/>
      <c r="H19" s="105" t="s">
        <v>556</v>
      </c>
      <c r="I19" s="105" t="s">
        <v>3054</v>
      </c>
      <c r="J19" s="105"/>
      <c r="K19" s="105"/>
      <c r="L19" s="105"/>
      <c r="M19" s="105"/>
      <c r="N19" s="105"/>
      <c r="O19" s="105" t="s">
        <v>927</v>
      </c>
      <c r="P19" s="1239"/>
      <c r="Q19" s="1397"/>
      <c r="R19" s="1397"/>
      <c r="S19" s="1397"/>
      <c r="T19" s="1397"/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  <c r="AE19" s="104"/>
      <c r="AF19" s="104"/>
      <c r="AG19" s="1239" t="s">
        <v>2154</v>
      </c>
      <c r="AH19" s="1397"/>
      <c r="AI19" s="1435"/>
      <c r="AJ19" s="1435"/>
      <c r="AK19" s="1435"/>
      <c r="AL19" s="1435"/>
    </row>
    <row r="20" spans="1:50">
      <c r="D20" s="1424"/>
      <c r="E20" s="105"/>
      <c r="F20" s="105"/>
      <c r="G20" s="105"/>
      <c r="H20" s="105" t="s">
        <v>556</v>
      </c>
      <c r="I20" s="105" t="s">
        <v>3054</v>
      </c>
      <c r="J20" s="105"/>
      <c r="K20" s="105"/>
      <c r="L20" s="105"/>
      <c r="M20" s="105"/>
      <c r="N20" s="105"/>
      <c r="O20" s="105" t="s">
        <v>927</v>
      </c>
      <c r="P20" s="1239"/>
      <c r="Q20" s="1397"/>
      <c r="R20" s="1397"/>
      <c r="S20" s="1397"/>
      <c r="T20" s="1397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239" t="s">
        <v>2154</v>
      </c>
      <c r="AH20" s="1397"/>
      <c r="AI20" s="1435"/>
      <c r="AJ20" s="1435"/>
      <c r="AK20" s="1435"/>
      <c r="AL20" s="1435"/>
    </row>
    <row r="21" spans="1:50">
      <c r="D21" s="1424"/>
      <c r="E21" s="105"/>
      <c r="F21" s="105"/>
      <c r="G21" s="105"/>
      <c r="H21" s="105" t="s">
        <v>556</v>
      </c>
      <c r="I21" s="105" t="s">
        <v>3054</v>
      </c>
      <c r="J21" s="105"/>
      <c r="K21" s="105"/>
      <c r="L21" s="105"/>
      <c r="M21" s="105"/>
      <c r="N21" s="105"/>
      <c r="O21" s="105" t="s">
        <v>927</v>
      </c>
      <c r="P21" s="1239"/>
      <c r="Q21" s="1397"/>
      <c r="R21" s="1397"/>
      <c r="S21" s="1397"/>
      <c r="T21" s="1397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104"/>
      <c r="AF21" s="104"/>
      <c r="AG21" s="1239" t="s">
        <v>2154</v>
      </c>
      <c r="AH21" s="1397"/>
      <c r="AI21" s="1435"/>
      <c r="AJ21" s="1435"/>
      <c r="AK21" s="1435"/>
      <c r="AL21" s="1435"/>
    </row>
    <row r="22" spans="1:50" s="104" customFormat="1" ht="11.1" customHeight="1">
      <c r="A22" s="1239"/>
      <c r="B22" s="752"/>
      <c r="C22" s="752"/>
      <c r="D22" s="1424"/>
      <c r="E22" s="105"/>
      <c r="F22" s="105"/>
      <c r="G22" s="105"/>
      <c r="H22" s="105" t="s">
        <v>556</v>
      </c>
      <c r="I22" s="105" t="s">
        <v>3054</v>
      </c>
      <c r="J22" s="105"/>
      <c r="K22" s="105"/>
      <c r="L22" s="105"/>
      <c r="M22" s="105"/>
      <c r="N22" s="105"/>
      <c r="O22" s="105" t="s">
        <v>927</v>
      </c>
      <c r="P22" s="1239"/>
      <c r="Q22" s="1397"/>
      <c r="R22" s="1397"/>
      <c r="S22" s="1397"/>
      <c r="T22" s="1397"/>
      <c r="AG22" s="1239" t="s">
        <v>2154</v>
      </c>
      <c r="AH22" s="1397"/>
      <c r="AI22" s="1435"/>
      <c r="AJ22" s="1435"/>
      <c r="AK22" s="1435"/>
      <c r="AL22" s="1435"/>
      <c r="AM22" s="1239"/>
      <c r="AN22" s="1239"/>
      <c r="AO22" s="1239"/>
      <c r="AP22" s="1239"/>
      <c r="AQ22" s="1239"/>
      <c r="AR22" s="1239"/>
      <c r="AS22" s="1239"/>
      <c r="AT22" s="1239"/>
      <c r="AU22" s="1239"/>
      <c r="AV22" s="1239"/>
      <c r="AW22" s="1239"/>
      <c r="AX22" s="1239"/>
    </row>
    <row r="24" spans="1:50">
      <c r="D24" s="1425" t="s">
        <v>3150</v>
      </c>
    </row>
    <row r="25" spans="1:50">
      <c r="E25" s="105"/>
      <c r="F25" s="105"/>
      <c r="G25" s="105"/>
      <c r="H25" s="105" t="s">
        <v>556</v>
      </c>
      <c r="I25" s="105" t="s">
        <v>3054</v>
      </c>
      <c r="J25" s="105"/>
      <c r="K25" s="105"/>
      <c r="L25" s="105"/>
      <c r="M25" s="105"/>
      <c r="N25" s="105"/>
      <c r="O25" s="105" t="s">
        <v>927</v>
      </c>
      <c r="P25" s="1239"/>
      <c r="Q25" s="1397"/>
      <c r="R25" s="1397"/>
      <c r="S25" s="1397"/>
      <c r="T25" s="1397"/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  <c r="AE25" s="104"/>
      <c r="AF25" s="104"/>
      <c r="AG25" s="1239" t="s">
        <v>2154</v>
      </c>
      <c r="AH25" s="1397"/>
      <c r="AI25" s="1435"/>
      <c r="AJ25" s="1435"/>
      <c r="AK25" s="1435"/>
      <c r="AL25" s="1435"/>
    </row>
    <row r="26" spans="1:50">
      <c r="D26" s="1424"/>
      <c r="E26" s="105"/>
      <c r="F26" s="105"/>
      <c r="G26" s="105"/>
      <c r="H26" s="105" t="s">
        <v>556</v>
      </c>
      <c r="I26" s="105" t="s">
        <v>3054</v>
      </c>
      <c r="J26" s="105"/>
      <c r="K26" s="105"/>
      <c r="L26" s="105"/>
      <c r="M26" s="105"/>
      <c r="N26" s="105"/>
      <c r="O26" s="105" t="s">
        <v>927</v>
      </c>
      <c r="P26" s="1239"/>
      <c r="Q26" s="1397"/>
      <c r="R26" s="1397"/>
      <c r="S26" s="1397"/>
      <c r="T26" s="1397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  <c r="AE26" s="104"/>
      <c r="AF26" s="104"/>
      <c r="AG26" s="1239" t="s">
        <v>2154</v>
      </c>
      <c r="AH26" s="1397"/>
      <c r="AI26" s="1435"/>
      <c r="AJ26" s="1435"/>
      <c r="AK26" s="1435"/>
      <c r="AL26" s="1435"/>
    </row>
    <row r="27" spans="1:50">
      <c r="D27" s="1424"/>
      <c r="E27" s="105"/>
      <c r="F27" s="105"/>
      <c r="G27" s="105"/>
      <c r="H27" s="105" t="s">
        <v>556</v>
      </c>
      <c r="I27" s="105" t="s">
        <v>3054</v>
      </c>
      <c r="J27" s="105"/>
      <c r="K27" s="105"/>
      <c r="L27" s="105"/>
      <c r="M27" s="105"/>
      <c r="N27" s="105"/>
      <c r="O27" s="105" t="s">
        <v>927</v>
      </c>
      <c r="P27" s="1239"/>
      <c r="Q27" s="1397"/>
      <c r="R27" s="1397"/>
      <c r="S27" s="1397"/>
      <c r="T27" s="1397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  <c r="AE27" s="104"/>
      <c r="AF27" s="104"/>
      <c r="AG27" s="1239" t="s">
        <v>2154</v>
      </c>
      <c r="AH27" s="1397"/>
      <c r="AI27" s="1435"/>
      <c r="AJ27" s="1435"/>
      <c r="AK27" s="1435"/>
      <c r="AL27" s="1435"/>
    </row>
    <row r="28" spans="1:50">
      <c r="D28" s="1424"/>
      <c r="E28" s="105"/>
      <c r="F28" s="105"/>
      <c r="G28" s="105"/>
      <c r="H28" s="105" t="s">
        <v>556</v>
      </c>
      <c r="I28" s="105" t="s">
        <v>3054</v>
      </c>
      <c r="J28" s="105"/>
      <c r="K28" s="105"/>
      <c r="L28" s="105"/>
      <c r="M28" s="105"/>
      <c r="N28" s="105"/>
      <c r="O28" s="105" t="s">
        <v>927</v>
      </c>
      <c r="P28" s="1239"/>
      <c r="Q28" s="1397"/>
      <c r="R28" s="1397"/>
      <c r="S28" s="1397"/>
      <c r="T28" s="1397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  <c r="AE28" s="104"/>
      <c r="AF28" s="104"/>
      <c r="AG28" s="1239" t="s">
        <v>2154</v>
      </c>
      <c r="AH28" s="1397"/>
      <c r="AI28" s="1435"/>
      <c r="AJ28" s="1435"/>
      <c r="AK28" s="1435"/>
      <c r="AL28" s="1435"/>
    </row>
    <row r="30" spans="1:50">
      <c r="P30" s="810" t="s">
        <v>3055</v>
      </c>
      <c r="Q30" s="810"/>
      <c r="AH30" s="777">
        <f>SUM(AH13:AH28)</f>
        <v>0</v>
      </c>
      <c r="AI30" s="777">
        <f>SUM(AI13:AI28)</f>
        <v>0</v>
      </c>
      <c r="AJ30" s="777">
        <f>SUM(AJ13:AJ28)</f>
        <v>0</v>
      </c>
      <c r="AK30" s="777">
        <f>SUM(AK13:AK28)</f>
        <v>0</v>
      </c>
      <c r="AL30" s="777">
        <f>SUM(AL13:AL28)</f>
        <v>0</v>
      </c>
    </row>
    <row r="32" spans="1:50" s="808" customFormat="1" ht="17.399999999999999">
      <c r="B32" s="809" t="s">
        <v>23</v>
      </c>
      <c r="AM32" s="244"/>
    </row>
    <row r="62" spans="2:2" s="808" customFormat="1" ht="17.399999999999999">
      <c r="B62" s="809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>
    <tabColor theme="6"/>
    <pageSetUpPr autoPageBreaks="0"/>
  </sheetPr>
  <dimension ref="A1:CB33"/>
  <sheetViews>
    <sheetView zoomScale="70" zoomScaleNormal="70" workbookViewId="0">
      <selection activeCell="Q19" sqref="Q19"/>
    </sheetView>
  </sheetViews>
  <sheetFormatPr defaultColWidth="0" defaultRowHeight="13.8"/>
  <cols>
    <col min="1" max="3" width="1.5546875" style="272" customWidth="1"/>
    <col min="4" max="4" width="29.5546875" style="272" customWidth="1"/>
    <col min="5" max="16" width="1" style="272" customWidth="1"/>
    <col min="17" max="17" width="30.21875" style="272" bestFit="1" customWidth="1"/>
    <col min="18" max="24" width="2.21875" style="487" customWidth="1"/>
    <col min="25" max="34" width="1.5546875" style="487" customWidth="1"/>
    <col min="35" max="35" width="11.77734375" style="272" customWidth="1"/>
    <col min="36" max="36" width="15" style="272" customWidth="1"/>
    <col min="37" max="37" width="15.21875" style="272" customWidth="1"/>
    <col min="38" max="45" width="11.77734375" style="272" customWidth="1"/>
    <col min="46" max="46" width="10.77734375" style="272" customWidth="1"/>
    <col min="47" max="47" width="11" style="272" customWidth="1"/>
    <col min="48" max="48" width="1.21875" style="272" customWidth="1"/>
    <col min="49" max="80" width="18.44140625" style="272" hidden="1" customWidth="1"/>
    <col min="81" max="16384" width="14" style="272" hidden="1"/>
  </cols>
  <sheetData>
    <row r="1" spans="1:80" s="2" customFormat="1" ht="24.6">
      <c r="A1" s="718" t="s">
        <v>24</v>
      </c>
      <c r="B1" s="700"/>
      <c r="C1" s="699"/>
      <c r="D1" s="699"/>
      <c r="E1" s="699"/>
      <c r="F1" s="699"/>
      <c r="G1" s="699"/>
      <c r="H1" s="699"/>
      <c r="I1" s="699"/>
      <c r="J1" s="699"/>
      <c r="K1" s="699"/>
      <c r="L1" s="699"/>
      <c r="M1" s="699"/>
      <c r="N1" s="699"/>
      <c r="O1" s="699"/>
      <c r="P1" s="701" t="s">
        <v>0</v>
      </c>
      <c r="Q1" s="701"/>
      <c r="R1" s="701"/>
      <c r="S1" s="701"/>
      <c r="T1" s="701"/>
      <c r="U1" s="701"/>
      <c r="V1" s="701"/>
      <c r="W1" s="701"/>
      <c r="X1" s="701"/>
      <c r="Y1" s="701"/>
      <c r="Z1" s="701"/>
      <c r="AA1" s="701"/>
      <c r="AB1" s="701"/>
      <c r="AC1" s="701"/>
      <c r="AD1" s="701"/>
      <c r="AE1" s="701"/>
      <c r="AF1" s="701"/>
      <c r="AG1" s="701"/>
      <c r="AH1" s="701"/>
      <c r="AI1" s="701"/>
      <c r="AJ1" s="701"/>
      <c r="AK1" s="701"/>
      <c r="AL1" s="701"/>
      <c r="AM1" s="701"/>
      <c r="AN1" s="699"/>
      <c r="AO1" s="699"/>
      <c r="AP1" s="700"/>
      <c r="AQ1" s="699"/>
      <c r="AR1" s="699"/>
      <c r="AS1" s="699"/>
      <c r="AT1" s="699"/>
      <c r="AU1" s="699"/>
      <c r="AV1" s="699"/>
      <c r="AW1" s="699"/>
      <c r="AX1" s="699"/>
      <c r="AY1" s="699"/>
      <c r="AZ1" s="699"/>
      <c r="BA1" s="699"/>
      <c r="BB1" s="699"/>
      <c r="BC1" s="699"/>
      <c r="BD1" s="700"/>
      <c r="BE1" s="699"/>
      <c r="BF1" s="699"/>
      <c r="BG1" s="699"/>
      <c r="BH1" s="699"/>
      <c r="BI1" s="699"/>
      <c r="BJ1" s="699"/>
      <c r="BK1" s="699"/>
      <c r="BL1" s="699"/>
      <c r="BM1" s="699"/>
      <c r="BN1" s="699"/>
      <c r="BO1" s="699"/>
      <c r="BP1" s="699"/>
    </row>
    <row r="2" spans="1:80" s="2" customFormat="1" ht="24.6">
      <c r="A2" s="701" t="s">
        <v>114</v>
      </c>
      <c r="B2" s="700"/>
      <c r="C2" s="699"/>
      <c r="D2" s="699"/>
      <c r="E2" s="699"/>
      <c r="F2" s="699"/>
      <c r="G2" s="699"/>
      <c r="H2" s="699"/>
      <c r="I2" s="699"/>
      <c r="J2" s="699"/>
      <c r="K2" s="699"/>
      <c r="L2" s="699"/>
      <c r="M2" s="699"/>
      <c r="N2" s="699"/>
      <c r="O2" s="699"/>
      <c r="P2" s="699"/>
      <c r="Q2" s="699"/>
      <c r="R2" s="699"/>
      <c r="S2" s="699"/>
      <c r="T2" s="699"/>
      <c r="U2" s="699"/>
      <c r="V2" s="699"/>
      <c r="W2" s="699"/>
      <c r="X2" s="699"/>
      <c r="Y2" s="699"/>
      <c r="Z2" s="699"/>
      <c r="AA2" s="699"/>
      <c r="AB2" s="699"/>
      <c r="AC2" s="699"/>
      <c r="AD2" s="699"/>
      <c r="AE2" s="699"/>
      <c r="AF2" s="699"/>
      <c r="AG2" s="699"/>
      <c r="AH2" s="699"/>
      <c r="AI2" s="699"/>
      <c r="AJ2" s="699"/>
      <c r="AK2" s="699"/>
      <c r="AL2" s="699"/>
      <c r="AM2" s="699"/>
      <c r="AN2" s="699"/>
      <c r="AO2" s="699"/>
      <c r="AP2" s="699"/>
      <c r="AQ2" s="699"/>
      <c r="AR2" s="699"/>
      <c r="AS2" s="699"/>
      <c r="AT2" s="699"/>
      <c r="AU2" s="699"/>
      <c r="AV2" s="699"/>
      <c r="AW2" s="699"/>
      <c r="AX2" s="699"/>
      <c r="AY2" s="699"/>
      <c r="AZ2" s="699"/>
      <c r="BA2" s="699"/>
      <c r="BB2" s="699"/>
      <c r="BC2" s="699"/>
      <c r="BD2" s="699"/>
      <c r="BE2" s="699"/>
      <c r="BF2" s="699"/>
      <c r="BG2" s="699"/>
      <c r="BH2" s="699"/>
      <c r="BI2" s="699"/>
      <c r="BJ2" s="699"/>
      <c r="BK2" s="699"/>
      <c r="BL2" s="699"/>
      <c r="BM2" s="699"/>
      <c r="BN2" s="699"/>
      <c r="BO2" s="699"/>
      <c r="BP2" s="699"/>
    </row>
    <row r="3" spans="1:80" s="2" customFormat="1" ht="24.6">
      <c r="A3" s="1468">
        <v>2022</v>
      </c>
      <c r="B3" s="1468"/>
      <c r="C3" s="1468"/>
      <c r="D3" s="1468"/>
      <c r="E3" s="699"/>
      <c r="F3" s="699"/>
      <c r="G3" s="699"/>
      <c r="H3" s="699"/>
      <c r="I3" s="699"/>
      <c r="J3" s="699"/>
      <c r="K3" s="699"/>
      <c r="L3" s="699"/>
      <c r="M3" s="699"/>
      <c r="N3" s="699"/>
      <c r="O3" s="699"/>
      <c r="P3" s="699"/>
      <c r="Q3" s="699"/>
      <c r="R3" s="699"/>
      <c r="S3" s="699"/>
      <c r="T3" s="699"/>
      <c r="U3" s="699"/>
      <c r="V3" s="699"/>
      <c r="W3" s="699"/>
      <c r="X3" s="699"/>
      <c r="Y3" s="699"/>
      <c r="Z3" s="699"/>
      <c r="AA3" s="699"/>
      <c r="AB3" s="699"/>
      <c r="AC3" s="699"/>
      <c r="AD3" s="699"/>
      <c r="AE3" s="699"/>
      <c r="AF3" s="699"/>
      <c r="AG3" s="699"/>
      <c r="AH3" s="699"/>
      <c r="AI3" s="699"/>
      <c r="AJ3" s="699"/>
      <c r="AK3" s="699"/>
      <c r="AL3" s="699"/>
      <c r="AM3" s="699"/>
      <c r="AN3" s="699"/>
      <c r="AO3" s="699"/>
      <c r="AP3" s="699"/>
      <c r="AQ3" s="699"/>
      <c r="AR3" s="699"/>
      <c r="AS3" s="699"/>
      <c r="AT3" s="699"/>
      <c r="AU3" s="699"/>
      <c r="AV3" s="699"/>
      <c r="AW3" s="699"/>
      <c r="AX3" s="699"/>
      <c r="AY3" s="699"/>
      <c r="AZ3" s="699"/>
      <c r="BA3" s="699"/>
      <c r="BB3" s="699"/>
      <c r="BC3" s="699"/>
      <c r="BD3" s="699"/>
      <c r="BE3" s="699"/>
      <c r="BF3" s="699"/>
      <c r="BG3" s="699"/>
      <c r="BH3" s="699"/>
      <c r="BI3" s="699"/>
      <c r="BJ3" s="699"/>
      <c r="BK3" s="699"/>
      <c r="BL3" s="699"/>
      <c r="BM3" s="699"/>
      <c r="BN3" s="699"/>
      <c r="BO3" s="699"/>
      <c r="BP3" s="699"/>
    </row>
    <row r="4" spans="1:80" s="6" customFormat="1" ht="25.2" thickBot="1">
      <c r="A4" s="702" t="s">
        <v>2404</v>
      </c>
      <c r="B4" s="704"/>
      <c r="C4" s="703"/>
      <c r="D4" s="703"/>
      <c r="E4" s="703"/>
      <c r="F4" s="703"/>
      <c r="G4" s="703"/>
      <c r="H4" s="703"/>
      <c r="I4" s="703"/>
      <c r="J4" s="703"/>
      <c r="K4" s="703"/>
      <c r="L4" s="703"/>
      <c r="M4" s="703"/>
      <c r="N4" s="703"/>
      <c r="O4" s="703"/>
      <c r="P4" s="703"/>
      <c r="Q4" s="703"/>
      <c r="R4" s="703"/>
      <c r="S4" s="703"/>
      <c r="T4" s="703"/>
      <c r="U4" s="703"/>
      <c r="V4" s="703"/>
      <c r="W4" s="703"/>
      <c r="X4" s="703"/>
      <c r="Y4" s="703"/>
      <c r="Z4" s="703"/>
      <c r="AA4" s="703"/>
      <c r="AB4" s="703"/>
      <c r="AC4" s="703"/>
      <c r="AD4" s="703"/>
      <c r="AE4" s="703"/>
      <c r="AF4" s="703"/>
      <c r="AG4" s="703"/>
      <c r="AH4" s="703"/>
      <c r="AI4" s="703"/>
      <c r="AJ4" s="703"/>
      <c r="AK4" s="703"/>
      <c r="AL4" s="703"/>
      <c r="AM4" s="703"/>
      <c r="AN4" s="703"/>
      <c r="AO4" s="703"/>
      <c r="AP4" s="703"/>
      <c r="AQ4" s="703"/>
      <c r="AR4" s="703"/>
      <c r="AS4" s="703"/>
      <c r="AT4" s="703"/>
      <c r="AU4" s="703"/>
      <c r="AV4" s="703"/>
      <c r="AW4" s="703"/>
      <c r="AX4" s="703"/>
      <c r="AY4" s="703"/>
      <c r="AZ4" s="703"/>
      <c r="BA4" s="703"/>
      <c r="BB4" s="703"/>
      <c r="BC4" s="703"/>
      <c r="BD4" s="703"/>
      <c r="BE4" s="703"/>
      <c r="BF4" s="703"/>
      <c r="BG4" s="703"/>
      <c r="BH4" s="703"/>
      <c r="BI4" s="703"/>
      <c r="BJ4" s="703"/>
      <c r="BK4" s="703"/>
      <c r="BL4" s="703"/>
      <c r="BM4" s="703"/>
      <c r="BN4" s="703"/>
      <c r="BO4" s="703"/>
      <c r="BP4" s="703"/>
    </row>
    <row r="5" spans="1:80" ht="15.6">
      <c r="A5" s="705"/>
      <c r="B5" s="706"/>
      <c r="C5" s="706"/>
      <c r="D5" s="707"/>
      <c r="E5" s="707"/>
      <c r="F5" s="707"/>
      <c r="G5" s="707"/>
      <c r="H5" s="707"/>
      <c r="I5" s="707"/>
      <c r="J5" s="707"/>
      <c r="K5" s="707"/>
      <c r="L5" s="707"/>
      <c r="M5" s="707"/>
      <c r="N5" s="707"/>
      <c r="O5" s="707"/>
      <c r="P5" s="708"/>
      <c r="Q5" s="708"/>
      <c r="R5" s="708"/>
      <c r="S5" s="708"/>
      <c r="T5" s="708"/>
      <c r="U5" s="708"/>
      <c r="V5" s="708"/>
      <c r="W5" s="708"/>
      <c r="X5" s="708"/>
      <c r="Y5" s="708"/>
      <c r="Z5" s="708"/>
      <c r="AA5" s="708"/>
      <c r="AB5" s="708"/>
      <c r="AC5" s="708"/>
      <c r="AD5" s="708"/>
      <c r="AE5" s="708"/>
      <c r="AF5" s="708"/>
      <c r="AG5" s="708"/>
      <c r="AH5" s="708"/>
      <c r="AI5" s="708"/>
      <c r="AJ5" s="708"/>
      <c r="AK5" s="708"/>
      <c r="AL5" s="708"/>
      <c r="AM5" s="708"/>
      <c r="AN5" s="719"/>
      <c r="AO5" s="719"/>
      <c r="AP5" s="719"/>
      <c r="AQ5" s="719"/>
      <c r="AR5" s="719"/>
      <c r="AS5" s="705"/>
      <c r="AT5" s="705"/>
      <c r="AU5" s="705"/>
      <c r="AV5" s="705"/>
      <c r="AW5" s="705"/>
      <c r="AX5" s="708"/>
      <c r="AY5" s="708"/>
      <c r="AZ5" s="708"/>
      <c r="BA5" s="708"/>
      <c r="BB5" s="708"/>
      <c r="BC5" s="708"/>
      <c r="BD5" s="705"/>
      <c r="BE5" s="705"/>
      <c r="BF5" s="705"/>
      <c r="BG5" s="705"/>
      <c r="BH5" s="705"/>
      <c r="BI5" s="705"/>
      <c r="BJ5" s="705"/>
      <c r="BK5" s="705"/>
      <c r="BL5" s="708"/>
      <c r="BM5" s="708"/>
      <c r="BN5" s="708"/>
      <c r="BO5" s="708"/>
      <c r="BP5" s="708"/>
      <c r="BQ5" s="487"/>
      <c r="BR5" s="487"/>
      <c r="BS5" s="487"/>
      <c r="BT5" s="487"/>
      <c r="BU5" s="487"/>
      <c r="BV5" s="487"/>
      <c r="BW5" s="487"/>
      <c r="BX5" s="487"/>
      <c r="BY5" s="487"/>
      <c r="BZ5" s="487"/>
      <c r="CA5" s="487"/>
      <c r="CB5" s="487"/>
    </row>
    <row r="6" spans="1:80" s="78" customFormat="1" ht="141.75" customHeight="1">
      <c r="A6" s="710"/>
      <c r="B6" s="716"/>
      <c r="C6" s="716"/>
      <c r="D6" s="713" t="s">
        <v>25</v>
      </c>
      <c r="E6" s="713" t="s">
        <v>26</v>
      </c>
      <c r="F6" s="713" t="s">
        <v>96</v>
      </c>
      <c r="G6" s="713" t="s">
        <v>385</v>
      </c>
      <c r="H6" s="713" t="s">
        <v>551</v>
      </c>
      <c r="I6" s="713" t="s">
        <v>782</v>
      </c>
      <c r="J6" s="713" t="s">
        <v>795</v>
      </c>
      <c r="K6" s="713" t="s">
        <v>596</v>
      </c>
      <c r="L6" s="713" t="s">
        <v>597</v>
      </c>
      <c r="M6" s="713" t="s">
        <v>41</v>
      </c>
      <c r="N6" s="713" t="s">
        <v>27</v>
      </c>
      <c r="O6" s="713" t="s">
        <v>564</v>
      </c>
      <c r="P6" s="714" t="s">
        <v>565</v>
      </c>
      <c r="Q6" s="714" t="s">
        <v>34</v>
      </c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21" t="s">
        <v>1987</v>
      </c>
      <c r="AJ6" s="721" t="s">
        <v>1988</v>
      </c>
      <c r="AK6" s="721" t="s">
        <v>1989</v>
      </c>
      <c r="AL6" s="721" t="s">
        <v>2548</v>
      </c>
      <c r="AM6" s="721" t="s">
        <v>2549</v>
      </c>
      <c r="AN6" s="721" t="s">
        <v>2009</v>
      </c>
      <c r="AO6" s="721" t="s">
        <v>2010</v>
      </c>
      <c r="AP6" s="721" t="s">
        <v>2011</v>
      </c>
      <c r="AQ6" s="721" t="s">
        <v>2012</v>
      </c>
      <c r="AR6" s="721" t="s">
        <v>2013</v>
      </c>
      <c r="AS6" s="721" t="s">
        <v>2014</v>
      </c>
      <c r="AT6" s="721" t="s">
        <v>2015</v>
      </c>
      <c r="AU6" s="721" t="s">
        <v>2016</v>
      </c>
      <c r="AV6" s="720"/>
      <c r="AW6" s="710"/>
      <c r="AX6" s="710"/>
      <c r="AY6" s="710"/>
      <c r="AZ6" s="710"/>
      <c r="BA6" s="710"/>
      <c r="BB6" s="710"/>
      <c r="BC6" s="710"/>
      <c r="BD6" s="710"/>
      <c r="BE6" s="710"/>
      <c r="BF6" s="710"/>
      <c r="BG6" s="710"/>
      <c r="BH6" s="710"/>
      <c r="BI6" s="710"/>
      <c r="BJ6" s="710"/>
      <c r="BK6" s="710"/>
      <c r="BL6" s="710"/>
      <c r="BM6" s="710"/>
      <c r="BN6" s="710"/>
      <c r="BO6" s="710"/>
      <c r="BP6" s="717"/>
    </row>
    <row r="7" spans="1:80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AI7" s="487"/>
      <c r="AJ7" s="487"/>
      <c r="AK7" s="487"/>
      <c r="AL7" s="487"/>
      <c r="AM7" s="487"/>
      <c r="AN7" s="487"/>
      <c r="AO7" s="487"/>
      <c r="AP7" s="487"/>
      <c r="AQ7" s="487"/>
      <c r="AR7" s="487"/>
      <c r="AS7" s="487"/>
      <c r="AT7" s="487"/>
      <c r="AU7" s="487"/>
      <c r="AV7" s="487"/>
      <c r="AW7" s="487"/>
      <c r="AX7" s="487"/>
      <c r="AY7" s="487"/>
      <c r="AZ7" s="487"/>
      <c r="BA7" s="487"/>
      <c r="BB7" s="487"/>
      <c r="BC7" s="487"/>
      <c r="BD7" s="487"/>
      <c r="BE7" s="487"/>
      <c r="BF7" s="487"/>
      <c r="BG7" s="487"/>
      <c r="BH7" s="487"/>
      <c r="BI7" s="487"/>
      <c r="BJ7" s="487"/>
      <c r="BK7" s="487"/>
      <c r="BL7" s="487"/>
      <c r="BM7" s="487"/>
      <c r="BN7" s="487"/>
      <c r="BO7" s="487"/>
      <c r="BP7" s="487"/>
      <c r="BQ7" s="487"/>
      <c r="BR7" s="487"/>
      <c r="BS7" s="487"/>
      <c r="BT7" s="487"/>
      <c r="BU7" s="487"/>
      <c r="BV7" s="487"/>
      <c r="BW7" s="487"/>
      <c r="BX7" s="487"/>
      <c r="BY7" s="487"/>
      <c r="BZ7" s="487"/>
      <c r="CA7" s="487"/>
      <c r="CB7" s="487"/>
    </row>
    <row r="8" spans="1:80" s="808" customFormat="1" ht="22.8">
      <c r="B8" s="1449" t="s">
        <v>1178</v>
      </c>
    </row>
    <row r="9" spans="1:80" s="804" customFormat="1"/>
    <row r="10" spans="1:80" s="273" customFormat="1" ht="17.399999999999999">
      <c r="A10" s="711"/>
      <c r="B10" s="712" t="s">
        <v>1990</v>
      </c>
      <c r="C10" s="711"/>
      <c r="D10" s="711"/>
      <c r="E10" s="711"/>
      <c r="F10" s="711"/>
      <c r="G10" s="711"/>
      <c r="H10" s="711"/>
      <c r="I10" s="711"/>
      <c r="J10" s="711"/>
      <c r="K10" s="711"/>
      <c r="L10" s="711"/>
      <c r="M10" s="711"/>
      <c r="N10" s="711"/>
      <c r="O10" s="711"/>
      <c r="P10" s="711"/>
      <c r="Q10" s="711"/>
      <c r="R10" s="711"/>
      <c r="S10" s="711"/>
      <c r="T10" s="711"/>
      <c r="U10" s="711"/>
      <c r="V10" s="711"/>
      <c r="W10" s="711"/>
      <c r="X10" s="711"/>
      <c r="Y10" s="711"/>
      <c r="Z10" s="711"/>
      <c r="AA10" s="711"/>
      <c r="AB10" s="711"/>
      <c r="AC10" s="711"/>
      <c r="AD10" s="711"/>
      <c r="AE10" s="711"/>
      <c r="AF10" s="711"/>
      <c r="AG10" s="711"/>
      <c r="AH10" s="711"/>
      <c r="AI10" s="711"/>
      <c r="AJ10" s="711"/>
      <c r="AK10" s="711"/>
      <c r="AL10" s="711"/>
      <c r="AM10" s="711"/>
      <c r="AN10" s="711"/>
      <c r="AO10" s="711"/>
      <c r="AP10" s="711"/>
      <c r="AQ10" s="711"/>
      <c r="AR10" s="711"/>
      <c r="AS10" s="711"/>
      <c r="AT10" s="711"/>
      <c r="AU10" s="711"/>
      <c r="AV10" s="711"/>
      <c r="AW10" s="711"/>
      <c r="AX10" s="711"/>
      <c r="AY10" s="711"/>
      <c r="AZ10" s="711"/>
      <c r="BA10" s="711"/>
      <c r="BB10" s="711"/>
      <c r="BC10" s="711"/>
      <c r="BD10" s="711"/>
      <c r="BE10" s="711"/>
      <c r="BF10" s="711"/>
      <c r="BG10" s="711"/>
      <c r="BH10" s="711"/>
      <c r="BI10" s="711"/>
      <c r="BJ10" s="711"/>
      <c r="BK10" s="711"/>
      <c r="BL10" s="711"/>
      <c r="BM10" s="711"/>
      <c r="BN10" s="711"/>
      <c r="BO10" s="711"/>
      <c r="BP10" s="711"/>
    </row>
    <row r="11" spans="1:80">
      <c r="A11" s="487"/>
      <c r="B11" s="487"/>
      <c r="C11" s="487"/>
      <c r="D11" s="487"/>
      <c r="E11" s="487"/>
      <c r="F11" s="487"/>
      <c r="G11" s="487"/>
      <c r="H11" s="487"/>
      <c r="I11" s="487"/>
      <c r="J11" s="487"/>
      <c r="K11" s="487"/>
      <c r="L11" s="487"/>
      <c r="M11" s="487"/>
      <c r="N11" s="487"/>
      <c r="O11" s="487"/>
      <c r="P11" s="487"/>
      <c r="Q11" s="487"/>
      <c r="AI11" s="487"/>
      <c r="AJ11" s="487"/>
      <c r="AK11" s="487"/>
      <c r="AL11" s="487"/>
      <c r="AM11" s="487"/>
      <c r="AN11" s="487"/>
      <c r="AO11" s="487"/>
      <c r="AP11" s="487"/>
      <c r="AQ11" s="487"/>
      <c r="AR11" s="487"/>
      <c r="AS11" s="487"/>
      <c r="AT11" s="487"/>
      <c r="AU11" s="487"/>
      <c r="AV11" s="487"/>
      <c r="AW11" s="487"/>
      <c r="AX11" s="487"/>
      <c r="AY11" s="487"/>
      <c r="AZ11" s="487"/>
      <c r="BA11" s="487"/>
      <c r="BB11" s="487"/>
      <c r="BC11" s="487"/>
      <c r="BD11" s="487"/>
      <c r="BE11" s="487"/>
      <c r="BF11" s="487"/>
      <c r="BG11" s="487"/>
      <c r="BH11" s="487"/>
      <c r="BI11" s="487"/>
      <c r="BJ11" s="487"/>
      <c r="BK11" s="487"/>
      <c r="BL11" s="487"/>
      <c r="BM11" s="487"/>
      <c r="BN11" s="487"/>
      <c r="BO11" s="487"/>
      <c r="BP11" s="487"/>
      <c r="BQ11" s="487"/>
      <c r="BR11" s="487"/>
      <c r="BS11" s="487"/>
      <c r="BT11" s="487"/>
      <c r="BU11" s="487"/>
      <c r="BV11" s="487"/>
      <c r="BW11" s="487"/>
      <c r="BX11" s="487"/>
      <c r="BY11" s="487"/>
      <c r="BZ11" s="487"/>
      <c r="CA11" s="487"/>
      <c r="CB11" s="487"/>
    </row>
    <row r="12" spans="1:80" ht="15.6">
      <c r="A12" s="705"/>
      <c r="B12" s="706"/>
      <c r="C12" s="706"/>
      <c r="D12" s="709" t="s">
        <v>1985</v>
      </c>
      <c r="E12" s="709"/>
      <c r="F12" s="709"/>
      <c r="G12" s="709"/>
      <c r="H12" s="709"/>
      <c r="I12" s="709"/>
      <c r="J12" s="709"/>
      <c r="K12" s="709"/>
      <c r="L12" s="709"/>
      <c r="M12" s="709"/>
      <c r="N12" s="709"/>
      <c r="O12" s="709"/>
      <c r="P12" s="705"/>
      <c r="Q12" s="709" t="s">
        <v>1178</v>
      </c>
      <c r="R12" s="709"/>
      <c r="S12" s="709"/>
      <c r="T12" s="709"/>
      <c r="U12" s="709"/>
      <c r="V12" s="709"/>
      <c r="W12" s="709"/>
      <c r="X12" s="709"/>
      <c r="Y12" s="709"/>
      <c r="Z12" s="709"/>
      <c r="AA12" s="709"/>
      <c r="AB12" s="709"/>
      <c r="AC12" s="709"/>
      <c r="AD12" s="709"/>
      <c r="AE12" s="709"/>
      <c r="AF12" s="709"/>
      <c r="AG12" s="709"/>
      <c r="AH12" s="709"/>
      <c r="AI12" s="715"/>
      <c r="AJ12" s="715"/>
      <c r="AK12" s="715"/>
      <c r="AL12" s="715"/>
      <c r="AM12" s="715"/>
      <c r="AN12" s="715"/>
      <c r="AO12" s="715"/>
      <c r="AP12" s="715"/>
      <c r="AQ12" s="715"/>
      <c r="AR12" s="715"/>
      <c r="AS12" s="715"/>
      <c r="AT12" s="715"/>
      <c r="AU12" s="715"/>
      <c r="AV12" s="705"/>
      <c r="AW12" s="705"/>
      <c r="AX12" s="708"/>
      <c r="AY12" s="708"/>
      <c r="AZ12" s="708"/>
      <c r="BA12" s="708"/>
      <c r="BB12" s="708"/>
      <c r="BC12" s="708"/>
      <c r="BD12" s="705"/>
      <c r="BE12" s="705"/>
      <c r="BF12" s="705"/>
      <c r="BG12" s="705"/>
      <c r="BH12" s="705"/>
      <c r="BI12" s="705"/>
      <c r="BJ12" s="705"/>
      <c r="BK12" s="705"/>
      <c r="BL12" s="708"/>
      <c r="BM12" s="708"/>
      <c r="BN12" s="708"/>
      <c r="BO12" s="708"/>
      <c r="BP12" s="708"/>
      <c r="BQ12" s="487"/>
      <c r="BR12" s="487"/>
      <c r="BS12" s="487"/>
      <c r="BT12" s="487"/>
      <c r="BU12" s="487"/>
      <c r="BV12" s="487"/>
      <c r="BW12" s="487"/>
      <c r="BX12" s="487"/>
      <c r="BY12" s="487"/>
      <c r="BZ12" s="487"/>
      <c r="CA12" s="487"/>
      <c r="CB12" s="487"/>
    </row>
    <row r="13" spans="1:80" ht="15.6">
      <c r="A13" s="705"/>
      <c r="B13" s="706"/>
      <c r="C13" s="706"/>
      <c r="D13" s="709" t="s">
        <v>1986</v>
      </c>
      <c r="E13" s="709"/>
      <c r="F13" s="709"/>
      <c r="G13" s="709"/>
      <c r="H13" s="709"/>
      <c r="I13" s="709"/>
      <c r="J13" s="709"/>
      <c r="K13" s="709"/>
      <c r="L13" s="709"/>
      <c r="M13" s="709"/>
      <c r="N13" s="709"/>
      <c r="O13" s="709"/>
      <c r="P13" s="705"/>
      <c r="Q13" s="709" t="s">
        <v>1178</v>
      </c>
      <c r="R13" s="709"/>
      <c r="S13" s="709"/>
      <c r="T13" s="709"/>
      <c r="U13" s="709"/>
      <c r="V13" s="709"/>
      <c r="W13" s="709"/>
      <c r="X13" s="709"/>
      <c r="Y13" s="709"/>
      <c r="Z13" s="709"/>
      <c r="AA13" s="709"/>
      <c r="AB13" s="709"/>
      <c r="AC13" s="709"/>
      <c r="AD13" s="709"/>
      <c r="AE13" s="709"/>
      <c r="AF13" s="709"/>
      <c r="AG13" s="709"/>
      <c r="AH13" s="709"/>
      <c r="AI13" s="715"/>
      <c r="AJ13" s="715"/>
      <c r="AK13" s="715"/>
      <c r="AL13" s="715"/>
      <c r="AM13" s="715"/>
      <c r="AN13" s="715"/>
      <c r="AO13" s="715"/>
      <c r="AP13" s="715"/>
      <c r="AQ13" s="715"/>
      <c r="AR13" s="715"/>
      <c r="AS13" s="715"/>
      <c r="AT13" s="715"/>
      <c r="AU13" s="715"/>
      <c r="AV13" s="705"/>
      <c r="AW13" s="705"/>
      <c r="AX13" s="708"/>
      <c r="AY13" s="708"/>
      <c r="AZ13" s="708"/>
      <c r="BA13" s="708"/>
      <c r="BB13" s="708"/>
      <c r="BC13" s="708"/>
      <c r="BD13" s="705"/>
      <c r="BE13" s="705"/>
      <c r="BF13" s="705"/>
      <c r="BG13" s="705"/>
      <c r="BH13" s="705"/>
      <c r="BI13" s="705"/>
      <c r="BJ13" s="705"/>
      <c r="BK13" s="705"/>
      <c r="BL13" s="708"/>
      <c r="BM13" s="708"/>
      <c r="BN13" s="708"/>
      <c r="BO13" s="708"/>
      <c r="BP13" s="708"/>
      <c r="BQ13" s="487"/>
      <c r="BR13" s="487"/>
      <c r="BS13" s="487"/>
      <c r="BT13" s="487"/>
      <c r="BU13" s="487"/>
      <c r="BV13" s="487"/>
      <c r="BW13" s="487"/>
      <c r="BX13" s="487"/>
      <c r="BY13" s="487"/>
      <c r="BZ13" s="487"/>
      <c r="CA13" s="487"/>
      <c r="CB13" s="487"/>
    </row>
    <row r="14" spans="1:80" ht="15.6">
      <c r="A14" s="705"/>
      <c r="B14" s="706"/>
      <c r="C14" s="706"/>
      <c r="D14" s="709" t="s">
        <v>1991</v>
      </c>
      <c r="E14" s="709"/>
      <c r="F14" s="709"/>
      <c r="G14" s="709"/>
      <c r="H14" s="709"/>
      <c r="I14" s="709"/>
      <c r="J14" s="709"/>
      <c r="K14" s="709"/>
      <c r="L14" s="709"/>
      <c r="M14" s="709"/>
      <c r="N14" s="709"/>
      <c r="O14" s="709"/>
      <c r="P14" s="705"/>
      <c r="Q14" s="709" t="s">
        <v>1178</v>
      </c>
      <c r="R14" s="709"/>
      <c r="S14" s="709"/>
      <c r="T14" s="709"/>
      <c r="U14" s="709"/>
      <c r="V14" s="709"/>
      <c r="W14" s="709"/>
      <c r="X14" s="709"/>
      <c r="Y14" s="709"/>
      <c r="Z14" s="709"/>
      <c r="AA14" s="709"/>
      <c r="AB14" s="709"/>
      <c r="AC14" s="709"/>
      <c r="AD14" s="709"/>
      <c r="AE14" s="709"/>
      <c r="AF14" s="709"/>
      <c r="AG14" s="709"/>
      <c r="AH14" s="709"/>
      <c r="AI14" s="715"/>
      <c r="AJ14" s="715"/>
      <c r="AK14" s="715"/>
      <c r="AL14" s="715"/>
      <c r="AM14" s="715"/>
      <c r="AN14" s="715"/>
      <c r="AO14" s="715"/>
      <c r="AP14" s="715"/>
      <c r="AQ14" s="715"/>
      <c r="AR14" s="715"/>
      <c r="AS14" s="715"/>
      <c r="AT14" s="715"/>
      <c r="AU14" s="715"/>
      <c r="AV14" s="705"/>
      <c r="AW14" s="705"/>
      <c r="AX14" s="708"/>
      <c r="AY14" s="708"/>
      <c r="AZ14" s="708"/>
      <c r="BA14" s="708"/>
      <c r="BB14" s="708"/>
      <c r="BC14" s="708"/>
      <c r="BD14" s="705"/>
      <c r="BE14" s="705"/>
      <c r="BF14" s="705"/>
      <c r="BG14" s="705"/>
      <c r="BH14" s="705"/>
      <c r="BI14" s="705"/>
      <c r="BJ14" s="705"/>
      <c r="BK14" s="705"/>
      <c r="BL14" s="708"/>
      <c r="BM14" s="708"/>
      <c r="BN14" s="708"/>
      <c r="BO14" s="708"/>
      <c r="BP14" s="708"/>
      <c r="BQ14" s="487"/>
      <c r="BR14" s="487"/>
      <c r="BS14" s="487"/>
      <c r="BT14" s="487"/>
      <c r="BU14" s="487"/>
      <c r="BV14" s="487"/>
      <c r="BW14" s="487"/>
      <c r="BX14" s="487"/>
      <c r="BY14" s="487"/>
      <c r="BZ14" s="487"/>
      <c r="CA14" s="487"/>
      <c r="CB14" s="487"/>
    </row>
    <row r="15" spans="1:80" ht="14.4">
      <c r="A15" s="698"/>
      <c r="B15" s="698"/>
      <c r="C15" s="698"/>
      <c r="D15" s="709" t="s">
        <v>1992</v>
      </c>
      <c r="E15" s="698"/>
      <c r="F15" s="698"/>
      <c r="G15" s="698"/>
      <c r="H15" s="698"/>
      <c r="I15" s="698"/>
      <c r="J15" s="698"/>
      <c r="K15" s="698"/>
      <c r="L15" s="698"/>
      <c r="M15" s="698"/>
      <c r="N15" s="698"/>
      <c r="O15" s="698"/>
      <c r="P15" s="698"/>
      <c r="Q15" s="709" t="s">
        <v>1178</v>
      </c>
      <c r="R15" s="709"/>
      <c r="S15" s="709"/>
      <c r="T15" s="709"/>
      <c r="U15" s="709"/>
      <c r="V15" s="709"/>
      <c r="W15" s="709"/>
      <c r="X15" s="709"/>
      <c r="Y15" s="709"/>
      <c r="Z15" s="709"/>
      <c r="AA15" s="709"/>
      <c r="AB15" s="709"/>
      <c r="AC15" s="709"/>
      <c r="AD15" s="709"/>
      <c r="AE15" s="709"/>
      <c r="AF15" s="709"/>
      <c r="AG15" s="709"/>
      <c r="AH15" s="709"/>
      <c r="AI15" s="715"/>
      <c r="AJ15" s="715"/>
      <c r="AK15" s="715"/>
      <c r="AL15" s="715"/>
      <c r="AM15" s="715"/>
      <c r="AN15" s="715"/>
      <c r="AO15" s="715"/>
      <c r="AP15" s="715"/>
      <c r="AQ15" s="715"/>
      <c r="AR15" s="715"/>
      <c r="AS15" s="715"/>
      <c r="AT15" s="715"/>
      <c r="AU15" s="715"/>
      <c r="AV15" s="698"/>
      <c r="AW15" s="698"/>
      <c r="AX15" s="698"/>
      <c r="AY15" s="698"/>
      <c r="AZ15" s="698"/>
      <c r="BA15" s="698"/>
      <c r="BB15" s="698"/>
      <c r="BC15" s="698"/>
      <c r="BD15" s="698"/>
      <c r="BE15" s="698"/>
      <c r="BF15" s="698"/>
      <c r="BG15" s="698"/>
      <c r="BH15" s="698"/>
      <c r="BI15" s="698"/>
      <c r="BJ15" s="698"/>
      <c r="BK15" s="698"/>
      <c r="BL15" s="698"/>
      <c r="BM15" s="698"/>
      <c r="BN15" s="698"/>
      <c r="BO15" s="698"/>
      <c r="BP15" s="698"/>
      <c r="BQ15" s="487"/>
      <c r="BR15" s="487"/>
      <c r="BS15" s="487"/>
      <c r="BT15" s="487"/>
      <c r="BU15" s="487"/>
      <c r="BV15" s="487"/>
      <c r="BW15" s="487"/>
      <c r="BX15" s="487"/>
      <c r="BY15" s="487"/>
      <c r="BZ15" s="487"/>
      <c r="CA15" s="487"/>
      <c r="CB15" s="487"/>
    </row>
    <row r="16" spans="1:80" ht="14.4">
      <c r="A16" s="698"/>
      <c r="B16" s="698"/>
      <c r="C16" s="698"/>
      <c r="D16" s="709" t="s">
        <v>1993</v>
      </c>
      <c r="E16" s="698"/>
      <c r="F16" s="698"/>
      <c r="G16" s="698"/>
      <c r="H16" s="698"/>
      <c r="I16" s="698"/>
      <c r="J16" s="698"/>
      <c r="K16" s="698"/>
      <c r="L16" s="698"/>
      <c r="M16" s="698"/>
      <c r="N16" s="698"/>
      <c r="O16" s="698"/>
      <c r="P16" s="698"/>
      <c r="Q16" s="709" t="s">
        <v>1178</v>
      </c>
      <c r="R16" s="709"/>
      <c r="S16" s="709"/>
      <c r="T16" s="709"/>
      <c r="U16" s="709"/>
      <c r="V16" s="709"/>
      <c r="W16" s="709"/>
      <c r="X16" s="709"/>
      <c r="Y16" s="709"/>
      <c r="Z16" s="709"/>
      <c r="AA16" s="709"/>
      <c r="AB16" s="709"/>
      <c r="AC16" s="709"/>
      <c r="AD16" s="709"/>
      <c r="AE16" s="709"/>
      <c r="AF16" s="709"/>
      <c r="AG16" s="709"/>
      <c r="AH16" s="709"/>
      <c r="AI16" s="715"/>
      <c r="AJ16" s="715"/>
      <c r="AK16" s="715"/>
      <c r="AL16" s="715"/>
      <c r="AM16" s="715"/>
      <c r="AN16" s="715"/>
      <c r="AO16" s="715"/>
      <c r="AP16" s="715"/>
      <c r="AQ16" s="715"/>
      <c r="AR16" s="715"/>
      <c r="AS16" s="715"/>
      <c r="AT16" s="715"/>
      <c r="AU16" s="715"/>
      <c r="AV16" s="698"/>
      <c r="AW16" s="698"/>
      <c r="AX16" s="698"/>
      <c r="AY16" s="698"/>
      <c r="AZ16" s="698"/>
      <c r="BA16" s="698"/>
      <c r="BB16" s="698"/>
      <c r="BC16" s="698"/>
      <c r="BD16" s="698"/>
      <c r="BE16" s="698"/>
      <c r="BF16" s="698"/>
      <c r="BG16" s="698"/>
      <c r="BH16" s="698"/>
      <c r="BI16" s="698"/>
      <c r="BJ16" s="698"/>
      <c r="BK16" s="698"/>
      <c r="BL16" s="698"/>
      <c r="BM16" s="698"/>
      <c r="BN16" s="698"/>
      <c r="BO16" s="698"/>
      <c r="BP16" s="698"/>
      <c r="BQ16" s="487"/>
      <c r="BR16" s="487"/>
      <c r="BS16" s="487"/>
      <c r="BT16" s="487"/>
      <c r="BU16" s="487"/>
      <c r="BV16" s="487"/>
      <c r="BW16" s="487"/>
      <c r="BX16" s="487"/>
      <c r="BY16" s="487"/>
      <c r="BZ16" s="487"/>
      <c r="CA16" s="487"/>
      <c r="CB16" s="487"/>
    </row>
    <row r="17" spans="1:80" ht="14.4">
      <c r="A17" s="698"/>
      <c r="B17" s="698"/>
      <c r="C17" s="698"/>
      <c r="D17" s="709" t="s">
        <v>1994</v>
      </c>
      <c r="E17" s="698"/>
      <c r="F17" s="698"/>
      <c r="G17" s="698"/>
      <c r="H17" s="698"/>
      <c r="I17" s="698"/>
      <c r="J17" s="698"/>
      <c r="K17" s="698"/>
      <c r="L17" s="698"/>
      <c r="M17" s="698"/>
      <c r="N17" s="698"/>
      <c r="O17" s="698"/>
      <c r="P17" s="698"/>
      <c r="Q17" s="709" t="s">
        <v>1178</v>
      </c>
      <c r="R17" s="709"/>
      <c r="S17" s="709"/>
      <c r="T17" s="709"/>
      <c r="U17" s="709"/>
      <c r="V17" s="709"/>
      <c r="W17" s="709"/>
      <c r="X17" s="709"/>
      <c r="Y17" s="709"/>
      <c r="Z17" s="709"/>
      <c r="AA17" s="709"/>
      <c r="AB17" s="709"/>
      <c r="AC17" s="709"/>
      <c r="AD17" s="709"/>
      <c r="AE17" s="709"/>
      <c r="AF17" s="709"/>
      <c r="AG17" s="709"/>
      <c r="AH17" s="709"/>
      <c r="AI17" s="715"/>
      <c r="AJ17" s="715"/>
      <c r="AK17" s="715"/>
      <c r="AL17" s="715"/>
      <c r="AM17" s="715"/>
      <c r="AN17" s="715"/>
      <c r="AO17" s="715"/>
      <c r="AP17" s="715"/>
      <c r="AQ17" s="715"/>
      <c r="AR17" s="715"/>
      <c r="AS17" s="715"/>
      <c r="AT17" s="715"/>
      <c r="AU17" s="715"/>
      <c r="AV17" s="698"/>
      <c r="AW17" s="698"/>
      <c r="AX17" s="698"/>
      <c r="AY17" s="698"/>
      <c r="AZ17" s="698"/>
      <c r="BA17" s="698"/>
      <c r="BB17" s="698"/>
      <c r="BC17" s="698"/>
      <c r="BD17" s="698"/>
      <c r="BE17" s="698"/>
      <c r="BF17" s="698"/>
      <c r="BG17" s="698"/>
      <c r="BH17" s="698"/>
      <c r="BI17" s="698"/>
      <c r="BJ17" s="698"/>
      <c r="BK17" s="698"/>
      <c r="BL17" s="698"/>
      <c r="BM17" s="698"/>
      <c r="BN17" s="698"/>
      <c r="BO17" s="698"/>
      <c r="BP17" s="698"/>
      <c r="BQ17" s="487"/>
      <c r="BR17" s="487"/>
      <c r="BS17" s="487"/>
      <c r="BT17" s="487"/>
      <c r="BU17" s="487"/>
      <c r="BV17" s="487"/>
      <c r="BW17" s="487"/>
      <c r="BX17" s="487"/>
      <c r="BY17" s="487"/>
      <c r="BZ17" s="487"/>
      <c r="CA17" s="487"/>
      <c r="CB17" s="487"/>
    </row>
    <row r="18" spans="1:80" ht="14.4">
      <c r="A18" s="698"/>
      <c r="B18" s="698"/>
      <c r="C18" s="698"/>
      <c r="D18" s="709" t="s">
        <v>1995</v>
      </c>
      <c r="E18" s="698"/>
      <c r="F18" s="698"/>
      <c r="G18" s="698"/>
      <c r="H18" s="698"/>
      <c r="I18" s="698"/>
      <c r="J18" s="698"/>
      <c r="K18" s="698"/>
      <c r="L18" s="698"/>
      <c r="M18" s="698"/>
      <c r="N18" s="698"/>
      <c r="O18" s="698"/>
      <c r="P18" s="698"/>
      <c r="Q18" s="709" t="s">
        <v>1178</v>
      </c>
      <c r="R18" s="709"/>
      <c r="S18" s="709"/>
      <c r="T18" s="709"/>
      <c r="U18" s="709"/>
      <c r="V18" s="709"/>
      <c r="W18" s="709"/>
      <c r="X18" s="709"/>
      <c r="Y18" s="709"/>
      <c r="Z18" s="709"/>
      <c r="AA18" s="709"/>
      <c r="AB18" s="709"/>
      <c r="AC18" s="709"/>
      <c r="AD18" s="709"/>
      <c r="AE18" s="709"/>
      <c r="AF18" s="709"/>
      <c r="AG18" s="709"/>
      <c r="AH18" s="709"/>
      <c r="AI18" s="715"/>
      <c r="AJ18" s="715"/>
      <c r="AK18" s="715"/>
      <c r="AL18" s="715"/>
      <c r="AM18" s="715"/>
      <c r="AN18" s="715"/>
      <c r="AO18" s="715"/>
      <c r="AP18" s="715"/>
      <c r="AQ18" s="715"/>
      <c r="AR18" s="715"/>
      <c r="AS18" s="715"/>
      <c r="AT18" s="715"/>
      <c r="AU18" s="715"/>
      <c r="AV18" s="698"/>
      <c r="AW18" s="698"/>
      <c r="AX18" s="698"/>
      <c r="AY18" s="698"/>
      <c r="AZ18" s="698"/>
      <c r="BA18" s="698"/>
      <c r="BB18" s="698"/>
      <c r="BC18" s="698"/>
      <c r="BD18" s="698"/>
      <c r="BE18" s="698"/>
      <c r="BF18" s="698"/>
      <c r="BG18" s="698"/>
      <c r="BH18" s="698"/>
      <c r="BI18" s="698"/>
      <c r="BJ18" s="698"/>
      <c r="BK18" s="698"/>
      <c r="BL18" s="698"/>
      <c r="BM18" s="698"/>
      <c r="BN18" s="698"/>
      <c r="BO18" s="698"/>
      <c r="BP18" s="698"/>
      <c r="BQ18" s="487"/>
      <c r="BR18" s="487"/>
      <c r="BS18" s="487"/>
      <c r="BT18" s="487"/>
      <c r="BU18" s="487"/>
      <c r="BV18" s="487"/>
      <c r="BW18" s="487"/>
      <c r="BX18" s="487"/>
      <c r="BY18" s="487"/>
      <c r="BZ18" s="487"/>
      <c r="CA18" s="487"/>
      <c r="CB18" s="487"/>
    </row>
    <row r="19" spans="1:80" ht="14.4">
      <c r="A19" s="487"/>
      <c r="B19" s="698"/>
      <c r="C19" s="698"/>
      <c r="D19" s="709" t="s">
        <v>1996</v>
      </c>
      <c r="E19" s="698"/>
      <c r="F19" s="698"/>
      <c r="G19" s="698"/>
      <c r="H19" s="698"/>
      <c r="I19" s="698"/>
      <c r="J19" s="698"/>
      <c r="K19" s="698"/>
      <c r="L19" s="698"/>
      <c r="M19" s="698"/>
      <c r="N19" s="698"/>
      <c r="O19" s="698"/>
      <c r="P19" s="698"/>
      <c r="Q19" s="709" t="s">
        <v>1178</v>
      </c>
      <c r="R19" s="709"/>
      <c r="S19" s="709"/>
      <c r="T19" s="709"/>
      <c r="U19" s="709"/>
      <c r="V19" s="709"/>
      <c r="W19" s="709"/>
      <c r="X19" s="709"/>
      <c r="Y19" s="709"/>
      <c r="Z19" s="709"/>
      <c r="AA19" s="709"/>
      <c r="AB19" s="709"/>
      <c r="AC19" s="709"/>
      <c r="AD19" s="709"/>
      <c r="AE19" s="709"/>
      <c r="AF19" s="709"/>
      <c r="AG19" s="709"/>
      <c r="AH19" s="709"/>
      <c r="AI19" s="715"/>
      <c r="AJ19" s="715"/>
      <c r="AK19" s="715"/>
      <c r="AL19" s="715"/>
      <c r="AM19" s="715"/>
      <c r="AN19" s="715"/>
      <c r="AO19" s="715"/>
      <c r="AP19" s="715"/>
      <c r="AQ19" s="715"/>
      <c r="AR19" s="715"/>
      <c r="AS19" s="715"/>
      <c r="AT19" s="715"/>
      <c r="AU19" s="715"/>
      <c r="AV19" s="487"/>
      <c r="AW19" s="487"/>
      <c r="AX19" s="487"/>
      <c r="AY19" s="487"/>
      <c r="AZ19" s="487"/>
      <c r="BA19" s="487"/>
      <c r="BB19" s="487"/>
      <c r="BC19" s="487"/>
      <c r="BD19" s="487"/>
      <c r="BE19" s="487"/>
      <c r="BF19" s="487"/>
      <c r="BG19" s="487"/>
      <c r="BH19" s="487"/>
      <c r="BI19" s="487"/>
      <c r="BJ19" s="487"/>
      <c r="BK19" s="487"/>
      <c r="BL19" s="487"/>
      <c r="BM19" s="487"/>
      <c r="BN19" s="487"/>
      <c r="BO19" s="487"/>
      <c r="BP19" s="487"/>
      <c r="BQ19" s="487"/>
      <c r="BR19" s="487"/>
      <c r="BS19" s="487"/>
      <c r="BT19" s="487"/>
      <c r="BU19" s="487"/>
      <c r="BV19" s="487"/>
      <c r="BW19" s="487"/>
      <c r="BX19" s="487"/>
      <c r="BY19" s="487"/>
      <c r="BZ19" s="487"/>
      <c r="CA19" s="487"/>
      <c r="CB19" s="487"/>
    </row>
    <row r="20" spans="1:80" ht="14.4">
      <c r="A20" s="487"/>
      <c r="B20" s="698"/>
      <c r="C20" s="698"/>
      <c r="D20" s="709" t="s">
        <v>1997</v>
      </c>
      <c r="E20" s="698"/>
      <c r="F20" s="698"/>
      <c r="G20" s="698"/>
      <c r="H20" s="698"/>
      <c r="I20" s="698"/>
      <c r="J20" s="698"/>
      <c r="K20" s="698"/>
      <c r="L20" s="698"/>
      <c r="M20" s="698"/>
      <c r="N20" s="698"/>
      <c r="O20" s="698"/>
      <c r="P20" s="698"/>
      <c r="Q20" s="709" t="s">
        <v>1178</v>
      </c>
      <c r="R20" s="709"/>
      <c r="S20" s="709"/>
      <c r="T20" s="709"/>
      <c r="U20" s="709"/>
      <c r="V20" s="709"/>
      <c r="W20" s="709"/>
      <c r="X20" s="709"/>
      <c r="Y20" s="709"/>
      <c r="Z20" s="709"/>
      <c r="AA20" s="709"/>
      <c r="AB20" s="709"/>
      <c r="AC20" s="709"/>
      <c r="AD20" s="709"/>
      <c r="AE20" s="709"/>
      <c r="AF20" s="709"/>
      <c r="AG20" s="709"/>
      <c r="AH20" s="709"/>
      <c r="AI20" s="715"/>
      <c r="AJ20" s="715"/>
      <c r="AK20" s="715"/>
      <c r="AL20" s="715"/>
      <c r="AM20" s="715"/>
      <c r="AN20" s="715"/>
      <c r="AO20" s="715"/>
      <c r="AP20" s="715"/>
      <c r="AQ20" s="715"/>
      <c r="AR20" s="715"/>
      <c r="AS20" s="715"/>
      <c r="AT20" s="715"/>
      <c r="AU20" s="715"/>
      <c r="AV20" s="487"/>
      <c r="AW20" s="487"/>
      <c r="AX20" s="487"/>
      <c r="AY20" s="487"/>
      <c r="AZ20" s="487"/>
      <c r="BA20" s="487"/>
      <c r="BB20" s="487"/>
      <c r="BC20" s="487"/>
      <c r="BD20" s="487"/>
      <c r="BE20" s="487"/>
      <c r="BF20" s="487"/>
      <c r="BG20" s="487"/>
      <c r="BH20" s="487"/>
      <c r="BI20" s="487"/>
      <c r="BJ20" s="487"/>
      <c r="BK20" s="487"/>
      <c r="BL20" s="487"/>
      <c r="BM20" s="487"/>
      <c r="BN20" s="487"/>
      <c r="BO20" s="487"/>
      <c r="BP20" s="487"/>
      <c r="BQ20" s="487"/>
      <c r="BR20" s="487"/>
      <c r="BS20" s="487"/>
      <c r="BT20" s="487"/>
      <c r="BU20" s="487"/>
      <c r="BV20" s="487"/>
      <c r="BW20" s="487"/>
      <c r="BX20" s="487"/>
      <c r="BY20" s="487"/>
      <c r="BZ20" s="487"/>
      <c r="CA20" s="487"/>
      <c r="CB20" s="487"/>
    </row>
    <row r="21" spans="1:80" ht="14.4">
      <c r="A21" s="487"/>
      <c r="B21" s="698"/>
      <c r="C21" s="698"/>
      <c r="D21" s="709" t="s">
        <v>1998</v>
      </c>
      <c r="E21" s="698"/>
      <c r="F21" s="698"/>
      <c r="G21" s="698"/>
      <c r="H21" s="698"/>
      <c r="I21" s="698"/>
      <c r="J21" s="698"/>
      <c r="K21" s="698"/>
      <c r="L21" s="698"/>
      <c r="M21" s="698"/>
      <c r="N21" s="698"/>
      <c r="O21" s="698"/>
      <c r="P21" s="698"/>
      <c r="Q21" s="709" t="s">
        <v>1178</v>
      </c>
      <c r="R21" s="709"/>
      <c r="S21" s="709"/>
      <c r="T21" s="709"/>
      <c r="U21" s="709"/>
      <c r="V21" s="709"/>
      <c r="W21" s="709"/>
      <c r="X21" s="709"/>
      <c r="Y21" s="709"/>
      <c r="Z21" s="709"/>
      <c r="AA21" s="709"/>
      <c r="AB21" s="709"/>
      <c r="AC21" s="709"/>
      <c r="AD21" s="709"/>
      <c r="AE21" s="709"/>
      <c r="AF21" s="709"/>
      <c r="AG21" s="709"/>
      <c r="AH21" s="709"/>
      <c r="AI21" s="715"/>
      <c r="AJ21" s="715"/>
      <c r="AK21" s="715"/>
      <c r="AL21" s="715"/>
      <c r="AM21" s="715"/>
      <c r="AN21" s="715"/>
      <c r="AO21" s="715"/>
      <c r="AP21" s="715"/>
      <c r="AQ21" s="715"/>
      <c r="AR21" s="715"/>
      <c r="AS21" s="715"/>
      <c r="AT21" s="715"/>
      <c r="AU21" s="715"/>
      <c r="AV21" s="487"/>
      <c r="AW21" s="487"/>
      <c r="AX21" s="487"/>
      <c r="AY21" s="487"/>
      <c r="AZ21" s="487"/>
      <c r="BA21" s="487"/>
      <c r="BB21" s="487"/>
      <c r="BC21" s="487"/>
      <c r="BD21" s="487"/>
      <c r="BE21" s="487"/>
      <c r="BF21" s="487"/>
      <c r="BG21" s="487"/>
      <c r="BH21" s="487"/>
      <c r="BI21" s="487"/>
      <c r="BJ21" s="487"/>
      <c r="BK21" s="487"/>
      <c r="BL21" s="487"/>
      <c r="BM21" s="487"/>
      <c r="BN21" s="487"/>
      <c r="BO21" s="487"/>
      <c r="BP21" s="487"/>
      <c r="BQ21" s="487"/>
      <c r="BR21" s="487"/>
      <c r="BS21" s="487"/>
      <c r="BT21" s="487"/>
      <c r="BU21" s="487"/>
      <c r="BV21" s="487"/>
      <c r="BW21" s="487"/>
      <c r="BX21" s="487"/>
      <c r="BY21" s="487"/>
      <c r="BZ21" s="487"/>
      <c r="CA21" s="487"/>
      <c r="CB21" s="487"/>
    </row>
    <row r="22" spans="1:80" ht="14.25" customHeight="1">
      <c r="A22" s="487"/>
      <c r="B22" s="698"/>
      <c r="C22" s="698"/>
      <c r="D22" s="709" t="s">
        <v>1999</v>
      </c>
      <c r="E22" s="698"/>
      <c r="F22" s="698"/>
      <c r="G22" s="698"/>
      <c r="H22" s="698"/>
      <c r="I22" s="698"/>
      <c r="J22" s="698"/>
      <c r="K22" s="698"/>
      <c r="L22" s="698"/>
      <c r="M22" s="698"/>
      <c r="N22" s="698"/>
      <c r="O22" s="698"/>
      <c r="P22" s="698"/>
      <c r="Q22" s="709" t="s">
        <v>1178</v>
      </c>
      <c r="R22" s="709"/>
      <c r="S22" s="709"/>
      <c r="T22" s="709"/>
      <c r="U22" s="709"/>
      <c r="V22" s="709"/>
      <c r="W22" s="709"/>
      <c r="X22" s="709"/>
      <c r="Y22" s="709"/>
      <c r="Z22" s="709"/>
      <c r="AA22" s="709"/>
      <c r="AB22" s="709"/>
      <c r="AC22" s="709"/>
      <c r="AD22" s="709"/>
      <c r="AE22" s="709"/>
      <c r="AF22" s="709"/>
      <c r="AG22" s="709"/>
      <c r="AH22" s="709"/>
      <c r="AI22" s="715"/>
      <c r="AJ22" s="715"/>
      <c r="AK22" s="715"/>
      <c r="AL22" s="715"/>
      <c r="AM22" s="715"/>
      <c r="AN22" s="715"/>
      <c r="AO22" s="715"/>
      <c r="AP22" s="715"/>
      <c r="AQ22" s="715"/>
      <c r="AR22" s="715"/>
      <c r="AS22" s="715"/>
      <c r="AT22" s="715"/>
      <c r="AU22" s="715"/>
      <c r="AV22" s="487"/>
      <c r="AW22" s="487"/>
      <c r="AX22" s="487"/>
      <c r="AY22" s="487"/>
      <c r="AZ22" s="487"/>
      <c r="BA22" s="487"/>
      <c r="BB22" s="487"/>
      <c r="BC22" s="487"/>
      <c r="BD22" s="487"/>
      <c r="BE22" s="487"/>
      <c r="BF22" s="487"/>
      <c r="BG22" s="487"/>
      <c r="BH22" s="487"/>
      <c r="BI22" s="487"/>
      <c r="BJ22" s="487"/>
      <c r="BK22" s="487"/>
      <c r="BL22" s="487"/>
      <c r="BM22" s="487"/>
      <c r="BN22" s="487"/>
      <c r="BO22" s="487"/>
      <c r="BP22" s="487"/>
      <c r="BQ22" s="487"/>
      <c r="BR22" s="487"/>
      <c r="BS22" s="487"/>
      <c r="BT22" s="487"/>
      <c r="BU22" s="487"/>
      <c r="BV22" s="487"/>
      <c r="BW22" s="487"/>
      <c r="BX22" s="487"/>
      <c r="BY22" s="487"/>
      <c r="BZ22" s="487"/>
      <c r="CA22" s="487"/>
      <c r="CB22" s="487"/>
    </row>
    <row r="23" spans="1:80" ht="14.4">
      <c r="A23" s="487"/>
      <c r="B23" s="698"/>
      <c r="C23" s="698"/>
      <c r="D23" s="709" t="s">
        <v>2000</v>
      </c>
      <c r="E23" s="698"/>
      <c r="F23" s="698"/>
      <c r="G23" s="698"/>
      <c r="H23" s="698"/>
      <c r="I23" s="698"/>
      <c r="J23" s="698"/>
      <c r="K23" s="698"/>
      <c r="L23" s="698"/>
      <c r="M23" s="698"/>
      <c r="N23" s="698"/>
      <c r="O23" s="698"/>
      <c r="P23" s="698"/>
      <c r="Q23" s="709" t="s">
        <v>1178</v>
      </c>
      <c r="R23" s="709"/>
      <c r="S23" s="709"/>
      <c r="T23" s="709"/>
      <c r="U23" s="709"/>
      <c r="V23" s="709"/>
      <c r="W23" s="709"/>
      <c r="X23" s="709"/>
      <c r="Y23" s="709"/>
      <c r="Z23" s="709"/>
      <c r="AA23" s="709"/>
      <c r="AB23" s="709"/>
      <c r="AC23" s="709"/>
      <c r="AD23" s="709"/>
      <c r="AE23" s="709"/>
      <c r="AF23" s="709"/>
      <c r="AG23" s="709"/>
      <c r="AH23" s="709"/>
      <c r="AI23" s="715"/>
      <c r="AJ23" s="715"/>
      <c r="AK23" s="715"/>
      <c r="AL23" s="715"/>
      <c r="AM23" s="715"/>
      <c r="AN23" s="715"/>
      <c r="AO23" s="715"/>
      <c r="AP23" s="715"/>
      <c r="AQ23" s="715"/>
      <c r="AR23" s="715"/>
      <c r="AS23" s="715"/>
      <c r="AT23" s="715"/>
      <c r="AU23" s="715"/>
      <c r="AV23" s="487"/>
      <c r="AW23" s="487"/>
      <c r="AX23" s="487"/>
      <c r="AY23" s="487"/>
      <c r="AZ23" s="487"/>
      <c r="BA23" s="487"/>
      <c r="BB23" s="487"/>
      <c r="BC23" s="487"/>
      <c r="BD23" s="487"/>
      <c r="BE23" s="487"/>
      <c r="BF23" s="487"/>
      <c r="BG23" s="487"/>
      <c r="BH23" s="487"/>
      <c r="BI23" s="487"/>
      <c r="BJ23" s="487"/>
      <c r="BK23" s="487"/>
      <c r="BL23" s="487"/>
      <c r="BM23" s="487"/>
      <c r="BN23" s="487"/>
      <c r="BO23" s="487"/>
      <c r="BP23" s="487"/>
      <c r="BQ23" s="487"/>
      <c r="BR23" s="487"/>
      <c r="BS23" s="487"/>
      <c r="BT23" s="487"/>
      <c r="BU23" s="487"/>
      <c r="BV23" s="487"/>
      <c r="BW23" s="487"/>
      <c r="BX23" s="487"/>
      <c r="BY23" s="487"/>
      <c r="BZ23" s="487"/>
      <c r="CA23" s="487"/>
      <c r="CB23" s="487"/>
    </row>
    <row r="24" spans="1:80" ht="14.4">
      <c r="A24" s="487"/>
      <c r="B24" s="698"/>
      <c r="C24" s="698"/>
      <c r="D24" s="709" t="s">
        <v>2001</v>
      </c>
      <c r="E24" s="698"/>
      <c r="F24" s="698"/>
      <c r="G24" s="698"/>
      <c r="H24" s="698"/>
      <c r="I24" s="698"/>
      <c r="J24" s="698"/>
      <c r="K24" s="698"/>
      <c r="L24" s="698"/>
      <c r="M24" s="698"/>
      <c r="N24" s="698"/>
      <c r="O24" s="698"/>
      <c r="P24" s="698"/>
      <c r="Q24" s="709" t="s">
        <v>1178</v>
      </c>
      <c r="R24" s="709"/>
      <c r="S24" s="709"/>
      <c r="T24" s="709"/>
      <c r="U24" s="709"/>
      <c r="V24" s="709"/>
      <c r="W24" s="709"/>
      <c r="X24" s="709"/>
      <c r="Y24" s="709"/>
      <c r="Z24" s="709"/>
      <c r="AA24" s="709"/>
      <c r="AB24" s="709"/>
      <c r="AC24" s="709"/>
      <c r="AD24" s="709"/>
      <c r="AE24" s="709"/>
      <c r="AF24" s="709"/>
      <c r="AG24" s="709"/>
      <c r="AH24" s="709"/>
      <c r="AI24" s="715"/>
      <c r="AJ24" s="715"/>
      <c r="AK24" s="715"/>
      <c r="AL24" s="715"/>
      <c r="AM24" s="715"/>
      <c r="AN24" s="715"/>
      <c r="AO24" s="715"/>
      <c r="AP24" s="715"/>
      <c r="AQ24" s="715"/>
      <c r="AR24" s="715"/>
      <c r="AS24" s="715"/>
      <c r="AT24" s="715"/>
      <c r="AU24" s="715"/>
      <c r="AV24" s="487"/>
      <c r="AW24" s="487"/>
      <c r="AX24" s="487"/>
      <c r="AY24" s="487"/>
      <c r="AZ24" s="487"/>
      <c r="BA24" s="487"/>
      <c r="BB24" s="487"/>
      <c r="BC24" s="487"/>
      <c r="BD24" s="487"/>
      <c r="BE24" s="487"/>
      <c r="BF24" s="487"/>
      <c r="BG24" s="487"/>
      <c r="BH24" s="487"/>
      <c r="BI24" s="487"/>
      <c r="BJ24" s="487"/>
      <c r="BK24" s="487"/>
      <c r="BL24" s="487"/>
      <c r="BM24" s="487"/>
      <c r="BN24" s="487"/>
      <c r="BO24" s="487"/>
      <c r="BP24" s="487"/>
      <c r="BQ24" s="487"/>
      <c r="BR24" s="487"/>
      <c r="BS24" s="487"/>
      <c r="BT24" s="487"/>
      <c r="BU24" s="487"/>
      <c r="BV24" s="487"/>
      <c r="BW24" s="487"/>
      <c r="BX24" s="487"/>
      <c r="BY24" s="487"/>
      <c r="BZ24" s="487"/>
      <c r="CA24" s="487"/>
      <c r="CB24" s="487"/>
    </row>
    <row r="25" spans="1:80" ht="14.4">
      <c r="A25" s="487"/>
      <c r="B25" s="698"/>
      <c r="C25" s="698"/>
      <c r="D25" s="709" t="s">
        <v>2002</v>
      </c>
      <c r="E25" s="698"/>
      <c r="F25" s="698"/>
      <c r="G25" s="698"/>
      <c r="H25" s="698"/>
      <c r="I25" s="698"/>
      <c r="J25" s="698"/>
      <c r="K25" s="698"/>
      <c r="L25" s="698"/>
      <c r="M25" s="698"/>
      <c r="N25" s="698"/>
      <c r="O25" s="698"/>
      <c r="P25" s="698"/>
      <c r="Q25" s="709" t="s">
        <v>1178</v>
      </c>
      <c r="R25" s="709"/>
      <c r="S25" s="709"/>
      <c r="T25" s="709"/>
      <c r="U25" s="709"/>
      <c r="V25" s="709"/>
      <c r="W25" s="709"/>
      <c r="X25" s="709"/>
      <c r="Y25" s="709"/>
      <c r="Z25" s="709"/>
      <c r="AA25" s="709"/>
      <c r="AB25" s="709"/>
      <c r="AC25" s="709"/>
      <c r="AD25" s="709"/>
      <c r="AE25" s="709"/>
      <c r="AF25" s="709"/>
      <c r="AG25" s="709"/>
      <c r="AH25" s="709"/>
      <c r="AI25" s="715"/>
      <c r="AJ25" s="715"/>
      <c r="AK25" s="715"/>
      <c r="AL25" s="715"/>
      <c r="AM25" s="715"/>
      <c r="AN25" s="715"/>
      <c r="AO25" s="715"/>
      <c r="AP25" s="715"/>
      <c r="AQ25" s="715"/>
      <c r="AR25" s="715"/>
      <c r="AS25" s="715"/>
      <c r="AT25" s="715"/>
      <c r="AU25" s="715"/>
      <c r="AV25" s="487"/>
      <c r="AW25" s="487"/>
      <c r="AX25" s="487"/>
      <c r="AY25" s="487"/>
      <c r="AZ25" s="487"/>
      <c r="BA25" s="487"/>
      <c r="BB25" s="487"/>
      <c r="BC25" s="487"/>
      <c r="BD25" s="487"/>
      <c r="BE25" s="487"/>
      <c r="BF25" s="487"/>
      <c r="BG25" s="487"/>
      <c r="BH25" s="487"/>
      <c r="BI25" s="487"/>
      <c r="BJ25" s="487"/>
      <c r="BK25" s="487"/>
      <c r="BL25" s="487"/>
      <c r="BM25" s="487"/>
      <c r="BN25" s="487"/>
      <c r="BO25" s="487"/>
      <c r="BP25" s="487"/>
      <c r="BQ25" s="487"/>
      <c r="BR25" s="487"/>
      <c r="BS25" s="487"/>
      <c r="BT25" s="487"/>
      <c r="BU25" s="487"/>
      <c r="BV25" s="487"/>
      <c r="BW25" s="487"/>
      <c r="BX25" s="487"/>
      <c r="BY25" s="487"/>
      <c r="BZ25" s="487"/>
      <c r="CA25" s="487"/>
      <c r="CB25" s="487"/>
    </row>
    <row r="26" spans="1:80" ht="14.4">
      <c r="A26" s="487"/>
      <c r="B26" s="698"/>
      <c r="C26" s="698"/>
      <c r="D26" s="709" t="s">
        <v>2003</v>
      </c>
      <c r="E26" s="698"/>
      <c r="F26" s="698"/>
      <c r="G26" s="698"/>
      <c r="H26" s="698"/>
      <c r="I26" s="698"/>
      <c r="J26" s="698"/>
      <c r="K26" s="698"/>
      <c r="L26" s="698"/>
      <c r="M26" s="698"/>
      <c r="N26" s="698"/>
      <c r="O26" s="698"/>
      <c r="P26" s="698"/>
      <c r="Q26" s="709" t="s">
        <v>1178</v>
      </c>
      <c r="R26" s="709"/>
      <c r="S26" s="709"/>
      <c r="T26" s="709"/>
      <c r="U26" s="709"/>
      <c r="V26" s="709"/>
      <c r="W26" s="709"/>
      <c r="X26" s="709"/>
      <c r="Y26" s="709"/>
      <c r="Z26" s="709"/>
      <c r="AA26" s="709"/>
      <c r="AB26" s="709"/>
      <c r="AC26" s="709"/>
      <c r="AD26" s="709"/>
      <c r="AE26" s="709"/>
      <c r="AF26" s="709"/>
      <c r="AG26" s="709"/>
      <c r="AH26" s="709"/>
      <c r="AI26" s="715"/>
      <c r="AJ26" s="715"/>
      <c r="AK26" s="715"/>
      <c r="AL26" s="715"/>
      <c r="AM26" s="715"/>
      <c r="AN26" s="715"/>
      <c r="AO26" s="715"/>
      <c r="AP26" s="715"/>
      <c r="AQ26" s="715"/>
      <c r="AR26" s="715"/>
      <c r="AS26" s="715"/>
      <c r="AT26" s="715"/>
      <c r="AU26" s="715"/>
      <c r="AV26" s="487"/>
      <c r="AW26" s="487"/>
      <c r="AX26" s="487"/>
      <c r="AY26" s="487"/>
      <c r="AZ26" s="487"/>
      <c r="BA26" s="487"/>
      <c r="BB26" s="487"/>
      <c r="BC26" s="487"/>
      <c r="BD26" s="487"/>
      <c r="BE26" s="487"/>
      <c r="BF26" s="487"/>
      <c r="BG26" s="487"/>
      <c r="BH26" s="487"/>
      <c r="BI26" s="487"/>
      <c r="BJ26" s="487"/>
      <c r="BK26" s="487"/>
      <c r="BL26" s="487"/>
      <c r="BM26" s="487"/>
      <c r="BN26" s="487"/>
      <c r="BO26" s="487"/>
      <c r="BP26" s="487"/>
      <c r="BQ26" s="487"/>
      <c r="BR26" s="487"/>
      <c r="BS26" s="487"/>
      <c r="BT26" s="487"/>
      <c r="BU26" s="487"/>
      <c r="BV26" s="487"/>
      <c r="BW26" s="487"/>
      <c r="BX26" s="487"/>
      <c r="BY26" s="487"/>
      <c r="BZ26" s="487"/>
      <c r="CA26" s="487"/>
      <c r="CB26" s="487"/>
    </row>
    <row r="27" spans="1:80" ht="14.4">
      <c r="A27" s="487"/>
      <c r="B27" s="698"/>
      <c r="C27" s="698"/>
      <c r="D27" s="709" t="s">
        <v>2004</v>
      </c>
      <c r="E27" s="698"/>
      <c r="F27" s="698"/>
      <c r="G27" s="698"/>
      <c r="H27" s="698"/>
      <c r="I27" s="698"/>
      <c r="J27" s="698"/>
      <c r="K27" s="698"/>
      <c r="L27" s="698"/>
      <c r="M27" s="698"/>
      <c r="N27" s="698"/>
      <c r="O27" s="698"/>
      <c r="P27" s="698"/>
      <c r="Q27" s="709" t="s">
        <v>1178</v>
      </c>
      <c r="R27" s="709"/>
      <c r="S27" s="709"/>
      <c r="T27" s="709"/>
      <c r="U27" s="709"/>
      <c r="V27" s="709"/>
      <c r="W27" s="709"/>
      <c r="X27" s="709"/>
      <c r="Y27" s="709"/>
      <c r="Z27" s="709"/>
      <c r="AA27" s="709"/>
      <c r="AB27" s="709"/>
      <c r="AC27" s="709"/>
      <c r="AD27" s="709"/>
      <c r="AE27" s="709"/>
      <c r="AF27" s="709"/>
      <c r="AG27" s="709"/>
      <c r="AH27" s="709"/>
      <c r="AI27" s="715"/>
      <c r="AJ27" s="715"/>
      <c r="AK27" s="715"/>
      <c r="AL27" s="715"/>
      <c r="AM27" s="715"/>
      <c r="AN27" s="715"/>
      <c r="AO27" s="715"/>
      <c r="AP27" s="715"/>
      <c r="AQ27" s="715"/>
      <c r="AR27" s="715"/>
      <c r="AS27" s="715"/>
      <c r="AT27" s="715"/>
      <c r="AU27" s="715"/>
      <c r="AV27" s="487"/>
      <c r="AW27" s="487"/>
      <c r="AX27" s="487"/>
      <c r="AY27" s="487"/>
      <c r="AZ27" s="487"/>
      <c r="BA27" s="487"/>
      <c r="BB27" s="487"/>
      <c r="BC27" s="487"/>
      <c r="BD27" s="487"/>
      <c r="BE27" s="487"/>
      <c r="BF27" s="487"/>
      <c r="BG27" s="487"/>
      <c r="BH27" s="487"/>
      <c r="BI27" s="487"/>
      <c r="BJ27" s="487"/>
      <c r="BK27" s="487"/>
      <c r="BL27" s="487"/>
      <c r="BM27" s="487"/>
      <c r="BN27" s="487"/>
      <c r="BO27" s="487"/>
      <c r="BP27" s="487"/>
      <c r="BQ27" s="487"/>
      <c r="BR27" s="487"/>
      <c r="BS27" s="487"/>
      <c r="BT27" s="487"/>
      <c r="BU27" s="487"/>
      <c r="BV27" s="487"/>
      <c r="BW27" s="487"/>
      <c r="BX27" s="487"/>
      <c r="BY27" s="487"/>
      <c r="BZ27" s="487"/>
      <c r="CA27" s="487"/>
      <c r="CB27" s="487"/>
    </row>
    <row r="28" spans="1:80" ht="14.4">
      <c r="A28" s="487"/>
      <c r="B28" s="698"/>
      <c r="C28" s="698"/>
      <c r="D28" s="709" t="s">
        <v>2005</v>
      </c>
      <c r="E28" s="698"/>
      <c r="F28" s="698"/>
      <c r="G28" s="698"/>
      <c r="H28" s="698"/>
      <c r="I28" s="698"/>
      <c r="J28" s="698"/>
      <c r="K28" s="698"/>
      <c r="L28" s="698"/>
      <c r="M28" s="698"/>
      <c r="N28" s="698"/>
      <c r="O28" s="698"/>
      <c r="P28" s="698"/>
      <c r="Q28" s="709" t="s">
        <v>1178</v>
      </c>
      <c r="R28" s="709"/>
      <c r="S28" s="709"/>
      <c r="T28" s="709"/>
      <c r="U28" s="709"/>
      <c r="V28" s="709"/>
      <c r="W28" s="709"/>
      <c r="X28" s="709"/>
      <c r="Y28" s="709"/>
      <c r="Z28" s="709"/>
      <c r="AA28" s="709"/>
      <c r="AB28" s="709"/>
      <c r="AC28" s="709"/>
      <c r="AD28" s="709"/>
      <c r="AE28" s="709"/>
      <c r="AF28" s="709"/>
      <c r="AG28" s="709"/>
      <c r="AH28" s="709"/>
      <c r="AI28" s="715"/>
      <c r="AJ28" s="715"/>
      <c r="AK28" s="715"/>
      <c r="AL28" s="715"/>
      <c r="AM28" s="715"/>
      <c r="AN28" s="715"/>
      <c r="AO28" s="715"/>
      <c r="AP28" s="715"/>
      <c r="AQ28" s="715"/>
      <c r="AR28" s="715"/>
      <c r="AS28" s="715"/>
      <c r="AT28" s="715"/>
      <c r="AU28" s="715"/>
      <c r="AV28" s="487"/>
      <c r="AW28" s="487"/>
      <c r="AX28" s="487"/>
      <c r="AY28" s="487"/>
      <c r="AZ28" s="487"/>
      <c r="BA28" s="487"/>
      <c r="BB28" s="487"/>
      <c r="BC28" s="487"/>
      <c r="BD28" s="487"/>
      <c r="BE28" s="487"/>
      <c r="BF28" s="487"/>
      <c r="BG28" s="487"/>
      <c r="BH28" s="487"/>
      <c r="BI28" s="487"/>
      <c r="BJ28" s="487"/>
      <c r="BK28" s="487"/>
      <c r="BL28" s="487"/>
      <c r="BM28" s="487"/>
      <c r="BN28" s="487"/>
      <c r="BO28" s="487"/>
      <c r="BP28" s="487"/>
      <c r="BQ28" s="487"/>
      <c r="BR28" s="487"/>
      <c r="BS28" s="487"/>
      <c r="BT28" s="487"/>
      <c r="BU28" s="487"/>
      <c r="BV28" s="487"/>
      <c r="BW28" s="487"/>
      <c r="BX28" s="487"/>
      <c r="BY28" s="487"/>
      <c r="BZ28" s="487"/>
      <c r="CA28" s="487"/>
      <c r="CB28" s="487"/>
    </row>
    <row r="29" spans="1:80" ht="14.4">
      <c r="A29" s="487"/>
      <c r="B29" s="698"/>
      <c r="C29" s="698"/>
      <c r="D29" s="709" t="s">
        <v>2006</v>
      </c>
      <c r="E29" s="698"/>
      <c r="F29" s="698"/>
      <c r="G29" s="698"/>
      <c r="H29" s="698"/>
      <c r="I29" s="698"/>
      <c r="J29" s="698"/>
      <c r="K29" s="698"/>
      <c r="L29" s="698"/>
      <c r="M29" s="698"/>
      <c r="N29" s="698"/>
      <c r="O29" s="698"/>
      <c r="P29" s="698"/>
      <c r="Q29" s="709" t="s">
        <v>1178</v>
      </c>
      <c r="R29" s="709"/>
      <c r="S29" s="709"/>
      <c r="T29" s="709"/>
      <c r="U29" s="709"/>
      <c r="V29" s="709"/>
      <c r="W29" s="709"/>
      <c r="X29" s="709"/>
      <c r="Y29" s="709"/>
      <c r="Z29" s="709"/>
      <c r="AA29" s="709"/>
      <c r="AB29" s="709"/>
      <c r="AC29" s="709"/>
      <c r="AD29" s="709"/>
      <c r="AE29" s="709"/>
      <c r="AF29" s="709"/>
      <c r="AG29" s="709"/>
      <c r="AH29" s="709"/>
      <c r="AI29" s="715"/>
      <c r="AJ29" s="715"/>
      <c r="AK29" s="715"/>
      <c r="AL29" s="715"/>
      <c r="AM29" s="715"/>
      <c r="AN29" s="715"/>
      <c r="AO29" s="715"/>
      <c r="AP29" s="715"/>
      <c r="AQ29" s="715"/>
      <c r="AR29" s="715"/>
      <c r="AS29" s="715"/>
      <c r="AT29" s="715"/>
      <c r="AU29" s="715"/>
      <c r="AV29" s="487"/>
      <c r="AW29" s="487"/>
      <c r="AX29" s="487"/>
      <c r="AY29" s="487"/>
      <c r="AZ29" s="487"/>
      <c r="BA29" s="487"/>
      <c r="BB29" s="487"/>
      <c r="BC29" s="487"/>
      <c r="BD29" s="487"/>
      <c r="BE29" s="487"/>
      <c r="BF29" s="487"/>
      <c r="BG29" s="487"/>
      <c r="BH29" s="487"/>
      <c r="BI29" s="487"/>
      <c r="BJ29" s="487"/>
      <c r="BK29" s="487"/>
      <c r="BL29" s="487"/>
      <c r="BM29" s="487"/>
      <c r="BN29" s="487"/>
      <c r="BO29" s="487"/>
      <c r="BP29" s="487"/>
      <c r="BQ29" s="487"/>
      <c r="BR29" s="487"/>
      <c r="BS29" s="487"/>
      <c r="BT29" s="487"/>
      <c r="BU29" s="487"/>
      <c r="BV29" s="487"/>
      <c r="BW29" s="487"/>
      <c r="BX29" s="487"/>
      <c r="BY29" s="487"/>
      <c r="BZ29" s="487"/>
      <c r="CA29" s="487"/>
      <c r="CB29" s="487"/>
    </row>
    <row r="30" spans="1:80" ht="14.4">
      <c r="A30" s="487"/>
      <c r="B30" s="698"/>
      <c r="C30" s="698"/>
      <c r="D30" s="709" t="s">
        <v>2007</v>
      </c>
      <c r="E30" s="698"/>
      <c r="F30" s="698"/>
      <c r="G30" s="698"/>
      <c r="H30" s="698"/>
      <c r="I30" s="698"/>
      <c r="J30" s="698"/>
      <c r="K30" s="698"/>
      <c r="L30" s="698"/>
      <c r="M30" s="698"/>
      <c r="N30" s="698"/>
      <c r="O30" s="698"/>
      <c r="P30" s="698"/>
      <c r="Q30" s="709" t="s">
        <v>1178</v>
      </c>
      <c r="R30" s="709"/>
      <c r="S30" s="709"/>
      <c r="T30" s="709"/>
      <c r="U30" s="709"/>
      <c r="V30" s="709"/>
      <c r="W30" s="709"/>
      <c r="X30" s="709"/>
      <c r="Y30" s="709"/>
      <c r="Z30" s="709"/>
      <c r="AA30" s="709"/>
      <c r="AB30" s="709"/>
      <c r="AC30" s="709"/>
      <c r="AD30" s="709"/>
      <c r="AE30" s="709"/>
      <c r="AF30" s="709"/>
      <c r="AG30" s="709"/>
      <c r="AH30" s="709"/>
      <c r="AI30" s="715"/>
      <c r="AJ30" s="715"/>
      <c r="AK30" s="715"/>
      <c r="AL30" s="715"/>
      <c r="AM30" s="715"/>
      <c r="AN30" s="715"/>
      <c r="AO30" s="715"/>
      <c r="AP30" s="715"/>
      <c r="AQ30" s="715"/>
      <c r="AR30" s="715"/>
      <c r="AS30" s="715"/>
      <c r="AT30" s="715"/>
      <c r="AU30" s="715"/>
      <c r="AV30" s="487"/>
      <c r="AW30" s="487"/>
      <c r="AX30" s="487"/>
      <c r="AY30" s="487"/>
      <c r="AZ30" s="487"/>
      <c r="BA30" s="487"/>
      <c r="BB30" s="487"/>
      <c r="BC30" s="487"/>
      <c r="BD30" s="487"/>
      <c r="BE30" s="487"/>
      <c r="BF30" s="487"/>
      <c r="BG30" s="487"/>
      <c r="BH30" s="487"/>
      <c r="BI30" s="487"/>
      <c r="BJ30" s="487"/>
      <c r="BK30" s="487"/>
      <c r="BL30" s="487"/>
      <c r="BM30" s="487"/>
      <c r="BN30" s="487"/>
      <c r="BO30" s="487"/>
      <c r="BP30" s="487"/>
      <c r="BQ30" s="487"/>
      <c r="BR30" s="487"/>
      <c r="BS30" s="487"/>
      <c r="BT30" s="487"/>
      <c r="BU30" s="487"/>
      <c r="BV30" s="487"/>
      <c r="BW30" s="487"/>
      <c r="BX30" s="487"/>
      <c r="BY30" s="487"/>
      <c r="BZ30" s="487"/>
      <c r="CA30" s="487"/>
      <c r="CB30" s="487"/>
    </row>
    <row r="31" spans="1:80" ht="14.4">
      <c r="A31" s="487"/>
      <c r="B31" s="698"/>
      <c r="C31" s="698"/>
      <c r="D31" s="709" t="s">
        <v>2008</v>
      </c>
      <c r="E31" s="698"/>
      <c r="F31" s="698"/>
      <c r="G31" s="698"/>
      <c r="H31" s="698"/>
      <c r="I31" s="698"/>
      <c r="J31" s="698"/>
      <c r="K31" s="698"/>
      <c r="L31" s="698"/>
      <c r="M31" s="698"/>
      <c r="N31" s="698"/>
      <c r="O31" s="698"/>
      <c r="P31" s="698"/>
      <c r="Q31" s="709" t="s">
        <v>1178</v>
      </c>
      <c r="R31" s="709"/>
      <c r="S31" s="709"/>
      <c r="T31" s="709"/>
      <c r="U31" s="709"/>
      <c r="V31" s="709"/>
      <c r="W31" s="709"/>
      <c r="X31" s="709"/>
      <c r="Y31" s="709"/>
      <c r="Z31" s="709"/>
      <c r="AA31" s="709"/>
      <c r="AB31" s="709"/>
      <c r="AC31" s="709"/>
      <c r="AD31" s="709"/>
      <c r="AE31" s="709"/>
      <c r="AF31" s="709"/>
      <c r="AG31" s="709"/>
      <c r="AH31" s="709"/>
      <c r="AI31" s="715"/>
      <c r="AJ31" s="715"/>
      <c r="AK31" s="715"/>
      <c r="AL31" s="715"/>
      <c r="AM31" s="715"/>
      <c r="AN31" s="715"/>
      <c r="AO31" s="715"/>
      <c r="AP31" s="715"/>
      <c r="AQ31" s="715"/>
      <c r="AR31" s="715"/>
      <c r="AS31" s="715"/>
      <c r="AT31" s="715"/>
      <c r="AU31" s="715"/>
      <c r="AV31" s="487"/>
      <c r="AW31" s="487"/>
      <c r="AX31" s="487"/>
      <c r="AY31" s="487"/>
      <c r="AZ31" s="487"/>
      <c r="BA31" s="487"/>
      <c r="BB31" s="487"/>
      <c r="BC31" s="487"/>
      <c r="BD31" s="487"/>
      <c r="BE31" s="487"/>
      <c r="BF31" s="487"/>
      <c r="BG31" s="487"/>
      <c r="BH31" s="487"/>
      <c r="BI31" s="487"/>
      <c r="BJ31" s="487"/>
      <c r="BK31" s="487"/>
      <c r="BL31" s="487"/>
      <c r="BM31" s="487"/>
      <c r="BN31" s="487"/>
      <c r="BO31" s="487"/>
      <c r="BP31" s="487"/>
      <c r="BQ31" s="487"/>
      <c r="BR31" s="487"/>
      <c r="BS31" s="487"/>
      <c r="BT31" s="487"/>
      <c r="BU31" s="487"/>
      <c r="BV31" s="487"/>
      <c r="BW31" s="487"/>
      <c r="BX31" s="487"/>
      <c r="BY31" s="487"/>
      <c r="BZ31" s="487"/>
      <c r="CA31" s="487"/>
      <c r="CB31" s="487"/>
    </row>
    <row r="32" spans="1:80">
      <c r="A32" s="487"/>
      <c r="B32" s="487"/>
      <c r="C32" s="487"/>
      <c r="D32" s="487"/>
      <c r="E32" s="487"/>
      <c r="F32" s="487"/>
      <c r="G32" s="487"/>
      <c r="H32" s="487"/>
      <c r="I32" s="487"/>
      <c r="J32" s="487"/>
      <c r="K32" s="487"/>
      <c r="L32" s="487"/>
      <c r="M32" s="487"/>
      <c r="N32" s="487"/>
      <c r="O32" s="487"/>
      <c r="P32" s="487"/>
      <c r="Q32" s="487"/>
      <c r="AI32" s="487"/>
      <c r="AJ32" s="487"/>
      <c r="AK32" s="487"/>
      <c r="AL32" s="487"/>
      <c r="AM32" s="487"/>
      <c r="AN32" s="487"/>
      <c r="AO32" s="487"/>
      <c r="AP32" s="487"/>
      <c r="AQ32" s="487"/>
      <c r="AR32" s="487"/>
      <c r="AS32" s="487"/>
      <c r="AT32" s="487"/>
      <c r="AU32" s="487"/>
      <c r="AV32" s="487"/>
      <c r="AW32" s="487"/>
      <c r="AX32" s="487"/>
      <c r="AY32" s="487"/>
      <c r="AZ32" s="487"/>
      <c r="BA32" s="487"/>
      <c r="BB32" s="487"/>
      <c r="BC32" s="487"/>
      <c r="BD32" s="487"/>
      <c r="BE32" s="487"/>
      <c r="BF32" s="487"/>
      <c r="BG32" s="487"/>
      <c r="BH32" s="487"/>
      <c r="BI32" s="487"/>
      <c r="BJ32" s="487"/>
      <c r="BK32" s="487"/>
      <c r="BL32" s="487"/>
      <c r="BM32" s="487"/>
      <c r="BN32" s="487"/>
      <c r="BO32" s="487"/>
      <c r="BP32" s="487"/>
      <c r="BQ32" s="487"/>
      <c r="BR32" s="487"/>
      <c r="BS32" s="487"/>
      <c r="BT32" s="487"/>
      <c r="BU32" s="487"/>
      <c r="BV32" s="487"/>
      <c r="BW32" s="487"/>
      <c r="BX32" s="487"/>
      <c r="BY32" s="487"/>
      <c r="BZ32" s="487"/>
      <c r="CA32" s="487"/>
      <c r="CB32" s="487"/>
    </row>
    <row r="33" spans="2:47" s="273" customFormat="1" ht="17.399999999999999">
      <c r="B33" s="712" t="s">
        <v>23</v>
      </c>
      <c r="C33" s="711"/>
      <c r="D33" s="711"/>
      <c r="E33" s="711"/>
      <c r="F33" s="711"/>
      <c r="G33" s="711"/>
      <c r="H33" s="711"/>
      <c r="I33" s="711"/>
      <c r="J33" s="711"/>
      <c r="K33" s="711"/>
      <c r="L33" s="711"/>
      <c r="M33" s="711"/>
      <c r="N33" s="711"/>
      <c r="O33" s="711"/>
      <c r="P33" s="711"/>
      <c r="Q33" s="711"/>
      <c r="R33" s="711"/>
      <c r="S33" s="711"/>
      <c r="T33" s="711"/>
      <c r="U33" s="711"/>
      <c r="V33" s="711"/>
      <c r="W33" s="711"/>
      <c r="X33" s="711"/>
      <c r="Y33" s="711"/>
      <c r="Z33" s="711"/>
      <c r="AA33" s="711"/>
      <c r="AB33" s="711"/>
      <c r="AC33" s="711"/>
      <c r="AD33" s="711"/>
      <c r="AE33" s="711"/>
      <c r="AF33" s="711"/>
      <c r="AG33" s="711"/>
      <c r="AH33" s="711"/>
      <c r="AI33" s="711"/>
      <c r="AJ33" s="711"/>
      <c r="AK33" s="711"/>
      <c r="AL33" s="711"/>
      <c r="AM33" s="711"/>
      <c r="AN33" s="711"/>
      <c r="AO33" s="711"/>
      <c r="AP33" s="711"/>
      <c r="AQ33" s="711"/>
      <c r="AR33" s="711"/>
      <c r="AS33" s="711"/>
      <c r="AT33" s="711"/>
      <c r="AU33" s="711"/>
    </row>
  </sheetData>
  <mergeCells count="1">
    <mergeCell ref="A3:D3"/>
  </mergeCells>
  <phoneticPr fontId="55" type="noConversion"/>
  <dataValidations count="1">
    <dataValidation type="list" allowBlank="1" showInputMessage="1" showErrorMessage="1" sqref="AK12:AK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>
    <tabColor theme="6"/>
    <pageSetUpPr autoPageBreaks="0"/>
  </sheetPr>
  <dimension ref="A1:CB54"/>
  <sheetViews>
    <sheetView zoomScale="70" zoomScaleNormal="70" workbookViewId="0">
      <selection activeCell="O18" sqref="O18"/>
    </sheetView>
  </sheetViews>
  <sheetFormatPr defaultColWidth="0" defaultRowHeight="13.8"/>
  <cols>
    <col min="1" max="1" width="1.5546875" style="487" customWidth="1"/>
    <col min="2" max="2" width="8.44140625" style="487" customWidth="1"/>
    <col min="3" max="3" width="1.5546875" style="487" customWidth="1"/>
    <col min="4" max="14" width="1.77734375" style="487" customWidth="1"/>
    <col min="15" max="15" width="37.77734375" style="487" bestFit="1" customWidth="1"/>
    <col min="16" max="16" width="31.77734375" style="487" bestFit="1" customWidth="1"/>
    <col min="17" max="17" width="41.77734375" style="487" customWidth="1"/>
    <col min="18" max="33" width="1.21875" style="487" customWidth="1"/>
    <col min="34" max="34" width="6.77734375" style="487" customWidth="1"/>
    <col min="35" max="35" width="20.77734375" style="487" customWidth="1"/>
    <col min="36" max="36" width="13.44140625" style="487" customWidth="1"/>
    <col min="37" max="37" width="15.77734375" style="487" customWidth="1"/>
    <col min="38" max="38" width="23" style="487" customWidth="1"/>
    <col min="39" max="39" width="1.5546875" style="487" customWidth="1"/>
    <col min="40" max="80" width="18.44140625" style="487" hidden="1" customWidth="1"/>
    <col min="81" max="16384" width="14" style="487" hidden="1"/>
  </cols>
  <sheetData>
    <row r="1" spans="1:57" s="2" customFormat="1" ht="24.6">
      <c r="A1" s="79" t="s">
        <v>24</v>
      </c>
      <c r="B1" s="141"/>
      <c r="P1" s="667" t="s">
        <v>0</v>
      </c>
      <c r="Q1" s="667"/>
      <c r="R1" s="667"/>
      <c r="S1" s="667"/>
      <c r="T1" s="667"/>
      <c r="U1" s="667"/>
      <c r="V1" s="667"/>
      <c r="W1" s="667"/>
      <c r="X1" s="667"/>
      <c r="Y1" s="667"/>
      <c r="Z1" s="667"/>
      <c r="AA1" s="667"/>
      <c r="AB1" s="667"/>
      <c r="AC1" s="667"/>
      <c r="AD1" s="667"/>
      <c r="AE1" s="667"/>
      <c r="AF1" s="667"/>
      <c r="AG1" s="667"/>
      <c r="AH1" s="667"/>
      <c r="AI1" s="667"/>
      <c r="AJ1" s="667"/>
      <c r="AK1" s="667"/>
      <c r="AL1" s="667"/>
      <c r="AS1" s="141"/>
    </row>
    <row r="2" spans="1:57" s="2" customFormat="1" ht="24.6">
      <c r="A2" s="667" t="s">
        <v>114</v>
      </c>
      <c r="B2" s="141"/>
    </row>
    <row r="3" spans="1:57" s="2" customFormat="1" ht="24.6">
      <c r="A3" s="1468">
        <f>Cover!E15</f>
        <v>2022</v>
      </c>
      <c r="B3" s="1468"/>
      <c r="C3" s="1468"/>
      <c r="D3" s="1468"/>
    </row>
    <row r="4" spans="1:57" s="6" customFormat="1" ht="25.2" thickBot="1">
      <c r="A4" s="668" t="s">
        <v>2859</v>
      </c>
      <c r="B4" s="144"/>
    </row>
    <row r="5" spans="1:57" ht="15.6">
      <c r="A5" s="461"/>
      <c r="B5" s="462"/>
      <c r="C5" s="462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3"/>
      <c r="AF5" s="463"/>
      <c r="AG5" s="463"/>
      <c r="AH5" s="463"/>
      <c r="AI5" s="463"/>
      <c r="AJ5" s="463"/>
      <c r="AK5" s="463"/>
      <c r="AL5" s="463"/>
      <c r="AM5" s="151"/>
      <c r="AN5" s="151"/>
      <c r="AO5" s="151"/>
      <c r="AP5" s="151"/>
      <c r="AQ5" s="151"/>
      <c r="AR5" s="151"/>
      <c r="AS5" s="270"/>
      <c r="AT5" s="270"/>
      <c r="AU5" s="270"/>
      <c r="AV5" s="270"/>
      <c r="AW5" s="270"/>
      <c r="AX5" s="270"/>
      <c r="AY5" s="270"/>
      <c r="AZ5" s="270"/>
      <c r="BA5" s="151"/>
      <c r="BB5" s="151"/>
      <c r="BC5" s="151"/>
      <c r="BD5" s="151"/>
      <c r="BE5" s="151"/>
    </row>
    <row r="6" spans="1:57" s="78" customFormat="1" ht="31.2">
      <c r="A6" s="466"/>
      <c r="B6" s="467"/>
      <c r="C6" s="46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 t="s">
        <v>2312</v>
      </c>
      <c r="AI6" s="671" t="s">
        <v>2475</v>
      </c>
      <c r="AJ6" s="671" t="s">
        <v>2483</v>
      </c>
      <c r="AK6" s="671" t="s">
        <v>2484</v>
      </c>
      <c r="AL6" s="671" t="s">
        <v>2485</v>
      </c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</row>
    <row r="8" spans="1:57" s="273" customFormat="1" ht="22.8">
      <c r="B8" s="1449" t="s">
        <v>2477</v>
      </c>
    </row>
    <row r="10" spans="1:57" ht="15.6">
      <c r="A10" s="461"/>
      <c r="B10" s="462"/>
      <c r="C10" s="462"/>
      <c r="D10" s="488"/>
      <c r="E10" s="488"/>
      <c r="F10" s="488"/>
      <c r="G10" s="488"/>
      <c r="I10" s="488"/>
      <c r="J10" s="488"/>
      <c r="K10" s="488"/>
      <c r="L10" s="488"/>
      <c r="M10" s="488"/>
      <c r="N10" s="488"/>
      <c r="O10" s="488" t="s">
        <v>1241</v>
      </c>
      <c r="P10" s="461" t="s">
        <v>1242</v>
      </c>
      <c r="Q10" s="488" t="s">
        <v>1244</v>
      </c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 t="s">
        <v>2188</v>
      </c>
      <c r="AI10" s="669"/>
      <c r="AM10" s="151"/>
      <c r="AN10" s="151"/>
      <c r="AO10" s="151"/>
      <c r="AP10" s="151"/>
      <c r="AQ10" s="151"/>
      <c r="AR10" s="151"/>
      <c r="AS10" s="270"/>
      <c r="AT10" s="270"/>
      <c r="AU10" s="270"/>
      <c r="AV10" s="270"/>
      <c r="AW10" s="270"/>
      <c r="AX10" s="270"/>
      <c r="AY10" s="270"/>
      <c r="AZ10" s="270"/>
      <c r="BA10" s="151"/>
      <c r="BB10" s="151"/>
      <c r="BC10" s="151"/>
      <c r="BD10" s="151"/>
      <c r="BE10" s="151"/>
    </row>
    <row r="11" spans="1:57" ht="15.6">
      <c r="A11" s="461"/>
      <c r="B11" s="462"/>
      <c r="C11" s="462"/>
      <c r="D11" s="488"/>
      <c r="E11" s="488"/>
      <c r="F11" s="488"/>
      <c r="G11" s="488"/>
      <c r="I11" s="488"/>
      <c r="J11" s="488"/>
      <c r="K11" s="488"/>
      <c r="L11" s="488"/>
      <c r="M11" s="488"/>
      <c r="N11" s="488"/>
      <c r="O11" s="488" t="s">
        <v>1241</v>
      </c>
      <c r="P11" s="461" t="s">
        <v>1242</v>
      </c>
      <c r="Q11" s="488" t="s">
        <v>1245</v>
      </c>
      <c r="R11" s="488"/>
      <c r="S11" s="488"/>
      <c r="T11" s="488"/>
      <c r="U11" s="488"/>
      <c r="V11" s="488"/>
      <c r="W11" s="488"/>
      <c r="X11" s="488"/>
      <c r="Y11" s="488"/>
      <c r="Z11" s="488"/>
      <c r="AA11" s="488"/>
      <c r="AB11" s="488"/>
      <c r="AC11" s="488"/>
      <c r="AD11" s="488"/>
      <c r="AE11" s="488"/>
      <c r="AF11" s="488"/>
      <c r="AG11" s="488"/>
      <c r="AH11" s="488" t="s">
        <v>2024</v>
      </c>
      <c r="AI11" s="669"/>
      <c r="AM11" s="151"/>
      <c r="AN11" s="151"/>
      <c r="AO11" s="151"/>
      <c r="AP11" s="151"/>
      <c r="AQ11" s="151"/>
      <c r="AR11" s="151"/>
      <c r="AS11" s="270"/>
      <c r="AT11" s="270"/>
      <c r="AU11" s="270"/>
      <c r="AV11" s="270"/>
      <c r="AW11" s="270"/>
      <c r="AX11" s="270"/>
      <c r="AY11" s="270"/>
      <c r="AZ11" s="270"/>
      <c r="BA11" s="151"/>
      <c r="BB11" s="151"/>
      <c r="BC11" s="151"/>
      <c r="BD11" s="151"/>
      <c r="BE11" s="151"/>
    </row>
    <row r="12" spans="1:57" ht="15.6">
      <c r="A12" s="461"/>
      <c r="B12" s="462"/>
      <c r="C12" s="462"/>
      <c r="D12" s="488"/>
      <c r="E12" s="488"/>
      <c r="F12" s="488"/>
      <c r="G12" s="488"/>
      <c r="I12" s="488"/>
      <c r="J12" s="488"/>
      <c r="K12" s="488"/>
      <c r="N12"/>
      <c r="O12" s="488" t="s">
        <v>1243</v>
      </c>
      <c r="Z12" s="466"/>
      <c r="AA12" s="469"/>
      <c r="AB12" s="461" t="s">
        <v>0</v>
      </c>
      <c r="AC12" s="461"/>
      <c r="AD12" s="465"/>
      <c r="AH12" s="488"/>
      <c r="AI12" s="670" t="str">
        <f>IFERROR(AI11/AI10,"-")</f>
        <v>-</v>
      </c>
      <c r="AM12" s="151"/>
      <c r="AN12" s="151"/>
      <c r="AO12" s="151"/>
      <c r="AP12" s="151"/>
      <c r="AQ12" s="151"/>
      <c r="AR12" s="151"/>
      <c r="AS12" s="270"/>
      <c r="AT12" s="270"/>
      <c r="AU12" s="270"/>
      <c r="AV12" s="270"/>
      <c r="AW12" s="270"/>
      <c r="AX12" s="270"/>
      <c r="AY12" s="270"/>
      <c r="AZ12" s="270"/>
      <c r="BA12" s="151"/>
      <c r="BB12" s="151"/>
      <c r="BC12" s="151"/>
      <c r="BD12" s="151"/>
      <c r="BE12" s="151"/>
    </row>
    <row r="13" spans="1:57">
      <c r="A13" s="470"/>
      <c r="B13" s="470"/>
      <c r="C13" s="470"/>
      <c r="D13" s="470"/>
      <c r="E13" s="470"/>
      <c r="F13" s="470"/>
      <c r="G13" s="470"/>
      <c r="H13" s="470"/>
      <c r="I13" s="470"/>
      <c r="J13" s="470"/>
      <c r="K13" s="470"/>
      <c r="L13" s="470"/>
      <c r="M13" s="470"/>
      <c r="N13" s="470"/>
      <c r="O13" s="470"/>
      <c r="P13" s="461"/>
      <c r="Q13" s="461"/>
      <c r="R13" s="461"/>
      <c r="S13" s="461"/>
      <c r="T13" s="461"/>
      <c r="U13" s="461"/>
      <c r="V13" s="461"/>
      <c r="W13" s="461"/>
      <c r="X13" s="461"/>
      <c r="Y13" s="461"/>
      <c r="Z13" s="461"/>
      <c r="AA13" s="461"/>
      <c r="AB13" s="461"/>
      <c r="AC13" s="461"/>
      <c r="AD13" s="461"/>
      <c r="AE13" s="461"/>
      <c r="AF13" s="461"/>
      <c r="AG13" s="461"/>
      <c r="AH13" s="461"/>
      <c r="AI13" s="461"/>
    </row>
    <row r="15" spans="1:57" ht="17.399999999999999">
      <c r="A15" s="273"/>
      <c r="B15" s="274" t="s">
        <v>2718</v>
      </c>
      <c r="C15" s="273"/>
      <c r="D15" s="273"/>
      <c r="E15" s="273"/>
      <c r="F15" s="273"/>
      <c r="G15" s="273"/>
      <c r="H15" s="273"/>
      <c r="I15" s="273"/>
      <c r="J15" s="273"/>
      <c r="K15" s="273"/>
      <c r="L15" s="273"/>
      <c r="M15" s="273"/>
      <c r="N15" s="273"/>
      <c r="O15" s="273"/>
      <c r="P15" s="273"/>
      <c r="Q15" s="273"/>
      <c r="R15" s="273"/>
      <c r="S15" s="273"/>
      <c r="T15" s="273"/>
      <c r="U15" s="273"/>
      <c r="V15" s="273"/>
      <c r="W15" s="273"/>
      <c r="X15" s="273"/>
      <c r="Y15" s="273"/>
      <c r="Z15" s="273"/>
      <c r="AA15" s="273"/>
      <c r="AB15" s="273"/>
      <c r="AC15" s="273"/>
      <c r="AD15" s="273"/>
      <c r="AE15" s="273"/>
      <c r="AF15" s="273"/>
      <c r="AG15" s="273"/>
      <c r="AH15" s="273"/>
      <c r="AI15" s="273"/>
      <c r="AJ15" s="273"/>
      <c r="AK15" s="273"/>
      <c r="AL15" s="273"/>
    </row>
    <row r="16" spans="1:57">
      <c r="A16" s="426"/>
      <c r="B16" s="426"/>
      <c r="C16" s="426"/>
      <c r="D16" s="426"/>
      <c r="E16" s="429"/>
      <c r="F16" s="429"/>
      <c r="G16" s="429"/>
      <c r="H16" s="429"/>
      <c r="I16" s="429"/>
      <c r="J16" s="429"/>
      <c r="K16" s="429"/>
      <c r="L16" s="429"/>
      <c r="M16" s="429"/>
      <c r="N16" s="429"/>
      <c r="O16" s="429"/>
      <c r="P16" s="417"/>
      <c r="Q16" s="417"/>
      <c r="R16" s="417"/>
      <c r="S16" s="417"/>
      <c r="T16" s="417"/>
      <c r="U16" s="417"/>
      <c r="V16" s="417"/>
      <c r="W16" s="417"/>
      <c r="X16" s="417"/>
      <c r="Y16" s="417"/>
      <c r="Z16" s="672"/>
      <c r="AA16" s="672"/>
      <c r="AB16" s="672"/>
      <c r="AC16" s="672"/>
      <c r="AD16" s="672"/>
      <c r="AE16" s="14"/>
      <c r="AF16" s="428"/>
      <c r="AG16" s="429"/>
      <c r="AH16" s="429"/>
      <c r="AI16" s="426"/>
      <c r="AJ16" s="426"/>
      <c r="AK16" s="426"/>
      <c r="AL16" s="429"/>
    </row>
    <row r="17" spans="1:39">
      <c r="I17" s="469"/>
      <c r="O17" s="469" t="s">
        <v>2476</v>
      </c>
      <c r="AH17" s="487" t="s">
        <v>2024</v>
      </c>
      <c r="AI17" s="669"/>
    </row>
    <row r="18" spans="1:39">
      <c r="O18" s="469" t="s">
        <v>2478</v>
      </c>
      <c r="AH18" s="487" t="s">
        <v>2024</v>
      </c>
      <c r="AI18" s="669"/>
    </row>
    <row r="20" spans="1:39" ht="14.25" customHeight="1">
      <c r="A20" s="427"/>
      <c r="B20" s="102" t="s">
        <v>2495</v>
      </c>
      <c r="C20" s="103"/>
      <c r="D20" s="102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  <c r="P20" s="103"/>
      <c r="Q20" s="103"/>
      <c r="R20" s="103"/>
      <c r="S20" s="103"/>
      <c r="T20" s="103"/>
      <c r="U20" s="103"/>
      <c r="V20" s="103"/>
      <c r="W20" s="103"/>
      <c r="X20" s="103"/>
      <c r="Y20" s="103"/>
      <c r="Z20" s="103"/>
      <c r="AA20" s="103"/>
      <c r="AB20" s="103"/>
      <c r="AC20" s="103"/>
      <c r="AD20" s="103"/>
      <c r="AE20" s="103"/>
      <c r="AF20" s="103"/>
      <c r="AG20" s="103"/>
      <c r="AH20" s="103"/>
      <c r="AI20" s="103"/>
      <c r="AJ20" s="103"/>
      <c r="AK20" s="103"/>
      <c r="AL20" s="103"/>
    </row>
    <row r="22" spans="1:39">
      <c r="A22" s="427"/>
      <c r="B22" s="427"/>
      <c r="D22" s="102" t="s">
        <v>2479</v>
      </c>
      <c r="E22" s="103"/>
      <c r="F22" s="103"/>
      <c r="G22" s="103"/>
      <c r="H22" s="103"/>
      <c r="I22" s="103"/>
      <c r="J22" s="103"/>
      <c r="K22" s="103"/>
      <c r="L22" s="103"/>
      <c r="M22" s="103"/>
      <c r="N22" s="103"/>
      <c r="O22" s="103"/>
      <c r="P22" s="103"/>
      <c r="Q22" s="103"/>
      <c r="R22" s="103"/>
      <c r="S22" s="103"/>
      <c r="T22" s="103"/>
      <c r="U22" s="103"/>
      <c r="V22" s="103"/>
      <c r="W22" s="103"/>
      <c r="X22" s="103"/>
      <c r="Y22" s="103"/>
      <c r="Z22" s="103"/>
      <c r="AA22" s="103"/>
      <c r="AB22" s="103"/>
      <c r="AC22" s="103"/>
      <c r="AD22" s="103"/>
      <c r="AE22" s="103"/>
      <c r="AF22" s="103"/>
      <c r="AG22" s="103"/>
      <c r="AH22" s="103"/>
      <c r="AI22" s="103"/>
      <c r="AJ22" s="103"/>
      <c r="AK22" s="103"/>
      <c r="AL22" s="103"/>
    </row>
    <row r="24" spans="1:39" ht="15.6">
      <c r="A24" s="420"/>
      <c r="B24" s="673"/>
      <c r="C24" s="673"/>
      <c r="D24" s="488"/>
      <c r="E24" s="488"/>
      <c r="F24" s="488"/>
      <c r="G24" s="488"/>
      <c r="H24" s="488"/>
      <c r="I24" s="469"/>
      <c r="J24" s="469"/>
      <c r="K24" s="469"/>
      <c r="L24" s="469"/>
      <c r="M24" s="469"/>
      <c r="N24" s="469"/>
      <c r="O24" s="469" t="s">
        <v>2480</v>
      </c>
      <c r="P24" s="488"/>
      <c r="Q24" s="488"/>
      <c r="R24" s="488"/>
      <c r="S24" s="488"/>
      <c r="T24" s="488"/>
      <c r="U24" s="488"/>
      <c r="V24" s="488"/>
      <c r="W24" s="488"/>
      <c r="X24" s="488"/>
      <c r="Y24" s="488"/>
      <c r="Z24" s="488"/>
      <c r="AA24" s="488"/>
      <c r="AB24" s="488"/>
      <c r="AC24" s="488"/>
      <c r="AD24" s="488"/>
      <c r="AE24" s="488"/>
      <c r="AF24" s="488"/>
      <c r="AG24" s="488"/>
      <c r="AH24" s="488"/>
      <c r="AJ24" s="425"/>
      <c r="AK24" s="425"/>
      <c r="AL24" s="425"/>
    </row>
    <row r="26" spans="1:39">
      <c r="A26" s="427"/>
      <c r="B26" s="427"/>
      <c r="D26" s="102" t="s">
        <v>2481</v>
      </c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</row>
    <row r="28" spans="1:39" ht="15.6">
      <c r="A28" s="420"/>
      <c r="B28" s="673"/>
      <c r="C28" s="673"/>
      <c r="D28" s="488"/>
      <c r="E28" s="488"/>
      <c r="F28" s="488"/>
      <c r="G28" s="488"/>
      <c r="H28" s="488"/>
      <c r="I28" s="469"/>
      <c r="J28" s="469"/>
      <c r="K28" s="469"/>
      <c r="L28" s="469"/>
      <c r="M28" s="469"/>
      <c r="N28" s="469"/>
      <c r="O28" s="469" t="s">
        <v>2480</v>
      </c>
      <c r="P28" s="488"/>
      <c r="Q28" s="488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J28" s="425"/>
      <c r="AK28" s="425"/>
      <c r="AL28" s="425"/>
    </row>
    <row r="30" spans="1:39">
      <c r="A30" s="427"/>
      <c r="B30" s="427"/>
      <c r="D30" s="102" t="s">
        <v>2482</v>
      </c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103"/>
      <c r="W30" s="103"/>
      <c r="X30" s="103"/>
      <c r="Y30" s="103"/>
      <c r="Z30" s="103"/>
      <c r="AA30" s="103"/>
      <c r="AB30" s="103"/>
      <c r="AC30" s="103"/>
      <c r="AD30" s="103"/>
      <c r="AE30" s="103"/>
      <c r="AF30" s="103"/>
      <c r="AG30" s="103"/>
      <c r="AH30" s="103"/>
      <c r="AI30" s="103"/>
      <c r="AJ30" s="103"/>
      <c r="AK30" s="103"/>
      <c r="AL30" s="103"/>
    </row>
    <row r="31" spans="1:39" s="273" customFormat="1">
      <c r="A31" s="487"/>
      <c r="B31" s="487"/>
      <c r="C31" s="487"/>
      <c r="D31" s="487"/>
      <c r="E31" s="487"/>
      <c r="F31" s="487"/>
      <c r="G31" s="487"/>
      <c r="H31" s="487"/>
      <c r="I31" s="487"/>
      <c r="J31" s="487"/>
      <c r="K31" s="487"/>
      <c r="L31" s="487"/>
      <c r="M31" s="487"/>
      <c r="N31" s="487"/>
      <c r="O31" s="487"/>
      <c r="P31" s="487"/>
      <c r="Q31" s="487"/>
      <c r="R31" s="487"/>
      <c r="S31" s="487"/>
      <c r="T31" s="487"/>
      <c r="U31" s="487"/>
      <c r="V31" s="487"/>
      <c r="W31" s="487"/>
      <c r="X31" s="487"/>
      <c r="Y31" s="487"/>
      <c r="Z31" s="487"/>
      <c r="AA31" s="487"/>
      <c r="AB31" s="487"/>
      <c r="AC31" s="487"/>
      <c r="AD31" s="487"/>
      <c r="AE31" s="487"/>
      <c r="AF31" s="487"/>
      <c r="AG31" s="487"/>
      <c r="AH31" s="487"/>
      <c r="AI31" s="487"/>
      <c r="AJ31" s="487"/>
      <c r="AK31" s="487"/>
      <c r="AL31" s="487"/>
      <c r="AM31" s="487"/>
    </row>
    <row r="32" spans="1:39" ht="15.6">
      <c r="A32" s="420"/>
      <c r="B32" s="673"/>
      <c r="C32" s="673"/>
      <c r="D32" s="488"/>
      <c r="E32" s="488"/>
      <c r="F32" s="488"/>
      <c r="G32" s="488"/>
      <c r="H32" s="488"/>
      <c r="I32" s="469"/>
      <c r="J32" s="469"/>
      <c r="K32" s="469"/>
      <c r="L32" s="469"/>
      <c r="M32" s="469"/>
      <c r="N32" s="469"/>
      <c r="O32" s="469" t="s">
        <v>2480</v>
      </c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488"/>
      <c r="AA32" s="488"/>
      <c r="AB32" s="488"/>
      <c r="AC32" s="488"/>
      <c r="AD32" s="488"/>
      <c r="AE32" s="488"/>
      <c r="AF32" s="488"/>
      <c r="AG32" s="488"/>
      <c r="AH32" s="488"/>
      <c r="AJ32" s="425"/>
      <c r="AK32" s="425"/>
      <c r="AL32" s="425"/>
    </row>
    <row r="34" spans="1:38">
      <c r="A34" s="427"/>
      <c r="B34" s="427"/>
      <c r="D34" s="102" t="s">
        <v>2486</v>
      </c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103"/>
      <c r="AF34" s="103"/>
      <c r="AG34" s="103"/>
      <c r="AH34" s="103"/>
      <c r="AI34" s="103"/>
      <c r="AJ34" s="103"/>
      <c r="AK34" s="103"/>
      <c r="AL34" s="103"/>
    </row>
    <row r="36" spans="1:38" ht="15.6">
      <c r="A36" s="420"/>
      <c r="B36" s="673"/>
      <c r="C36" s="673"/>
      <c r="D36" s="488"/>
      <c r="E36" s="488"/>
      <c r="F36" s="488"/>
      <c r="G36" s="488"/>
      <c r="H36" s="488"/>
      <c r="I36" s="469"/>
      <c r="J36" s="469"/>
      <c r="K36" s="469"/>
      <c r="L36" s="469"/>
      <c r="M36" s="469"/>
      <c r="N36" s="469"/>
      <c r="O36" s="469" t="s">
        <v>2480</v>
      </c>
      <c r="P36" s="488"/>
      <c r="Q36" s="488"/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J36" s="425"/>
      <c r="AK36" s="425"/>
      <c r="AL36" s="425"/>
    </row>
    <row r="38" spans="1:38">
      <c r="A38" s="427"/>
      <c r="B38" s="427"/>
      <c r="D38" s="102" t="s">
        <v>2487</v>
      </c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103"/>
      <c r="AG38" s="103"/>
      <c r="AH38" s="103"/>
      <c r="AI38" s="103"/>
      <c r="AJ38" s="103"/>
      <c r="AK38" s="103"/>
      <c r="AL38" s="103"/>
    </row>
    <row r="40" spans="1:38" ht="15.6">
      <c r="A40" s="420"/>
      <c r="B40" s="673"/>
      <c r="C40" s="673"/>
      <c r="D40" s="488"/>
      <c r="E40" s="488"/>
      <c r="F40" s="488"/>
      <c r="G40" s="488"/>
      <c r="H40" s="488"/>
      <c r="I40" s="469"/>
      <c r="J40" s="469"/>
      <c r="K40" s="469"/>
      <c r="L40" s="469"/>
      <c r="M40" s="469"/>
      <c r="N40" s="469"/>
      <c r="O40" s="469" t="s">
        <v>2480</v>
      </c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  <c r="AH40" s="488"/>
      <c r="AJ40" s="425"/>
      <c r="AK40" s="425"/>
      <c r="AL40" s="425"/>
    </row>
    <row r="42" spans="1:38" ht="17.399999999999999">
      <c r="A42" s="273"/>
      <c r="B42" s="274" t="s">
        <v>23</v>
      </c>
      <c r="C42" s="273"/>
      <c r="D42" s="273"/>
      <c r="E42" s="273"/>
      <c r="F42" s="273"/>
      <c r="G42" s="273"/>
      <c r="H42" s="273"/>
      <c r="I42" s="273"/>
      <c r="J42" s="273"/>
      <c r="K42" s="273"/>
      <c r="L42" s="273"/>
      <c r="M42" s="273"/>
      <c r="N42" s="273"/>
      <c r="O42" s="273"/>
      <c r="P42" s="273"/>
      <c r="Q42" s="273"/>
      <c r="R42" s="273"/>
      <c r="S42" s="273"/>
      <c r="T42" s="273"/>
      <c r="U42" s="273"/>
      <c r="V42" s="273"/>
      <c r="W42" s="273"/>
      <c r="X42" s="273"/>
      <c r="Y42" s="273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  <c r="AK42" s="273"/>
      <c r="AL42" s="273"/>
    </row>
    <row r="49" s="487" customFormat="1"/>
    <row r="50" s="487" customFormat="1"/>
    <row r="51" s="487" customFormat="1"/>
    <row r="52" s="487" customFormat="1"/>
    <row r="53" s="487" customFormat="1"/>
    <row r="54" s="487" customFormat="1"/>
  </sheetData>
  <mergeCells count="1">
    <mergeCell ref="A3:D3"/>
  </mergeCells>
  <phoneticPr fontId="55" type="noConversion"/>
  <dataValidations count="1">
    <dataValidation type="list" allowBlank="1" showInputMessage="1" showErrorMessage="1" sqref="AK10:AK29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>
    <tabColor theme="6"/>
    <pageSetUpPr autoPageBreaks="0"/>
  </sheetPr>
  <dimension ref="A1:BR25"/>
  <sheetViews>
    <sheetView zoomScale="70" zoomScaleNormal="70" workbookViewId="0">
      <selection activeCell="O25" sqref="O25"/>
    </sheetView>
  </sheetViews>
  <sheetFormatPr defaultColWidth="0" defaultRowHeight="13.8"/>
  <cols>
    <col min="1" max="3" width="1.5546875" style="487" customWidth="1"/>
    <col min="4" max="4" width="24" style="487" bestFit="1" customWidth="1"/>
    <col min="5" max="8" width="1.77734375" style="487" customWidth="1"/>
    <col min="9" max="9" width="20.44140625" style="487" bestFit="1" customWidth="1"/>
    <col min="10" max="12" width="1.21875" style="487" customWidth="1"/>
    <col min="13" max="14" width="1.44140625" style="487" customWidth="1"/>
    <col min="15" max="15" width="20.44140625" style="487" bestFit="1" customWidth="1"/>
    <col min="16" max="16" width="28.21875" style="487" bestFit="1" customWidth="1"/>
    <col min="17" max="17" width="5.44140625" style="487" bestFit="1" customWidth="1"/>
    <col min="18" max="18" width="17.21875" style="487" bestFit="1" customWidth="1"/>
    <col min="19" max="19" width="23.21875" style="487" bestFit="1" customWidth="1"/>
    <col min="20" max="34" width="0.5546875" style="487" customWidth="1"/>
    <col min="35" max="35" width="14.21875" style="487" bestFit="1" customWidth="1"/>
    <col min="36" max="39" width="15.21875" style="487" bestFit="1" customWidth="1"/>
    <col min="40" max="40" width="1" style="487" customWidth="1"/>
    <col min="41" max="58" width="18.44140625" style="487" hidden="1" customWidth="1"/>
    <col min="59" max="65" width="14" style="487" hidden="1" customWidth="1"/>
    <col min="66" max="70" width="18.44140625" style="487" hidden="1" customWidth="1"/>
    <col min="71" max="16384" width="14" style="487" hidden="1"/>
  </cols>
  <sheetData>
    <row r="1" spans="1:65" s="2" customFormat="1" ht="24.6">
      <c r="A1" s="79" t="s">
        <v>24</v>
      </c>
      <c r="B1" s="141"/>
      <c r="P1" s="674" t="s">
        <v>0</v>
      </c>
      <c r="Q1" s="674"/>
      <c r="R1" s="674"/>
      <c r="S1" s="674"/>
      <c r="T1" s="674"/>
      <c r="U1" s="674"/>
      <c r="V1" s="674"/>
      <c r="W1" s="674"/>
      <c r="X1" s="674"/>
      <c r="Y1" s="674"/>
      <c r="Z1" s="674"/>
      <c r="AA1" s="674"/>
      <c r="AB1" s="674"/>
      <c r="AC1" s="674"/>
      <c r="AD1" s="674"/>
      <c r="AE1" s="674"/>
      <c r="AF1" s="674"/>
      <c r="AG1" s="674"/>
      <c r="AH1" s="674"/>
      <c r="AI1" s="674"/>
      <c r="AT1" s="141"/>
    </row>
    <row r="2" spans="1:65" s="2" customFormat="1" ht="24.6">
      <c r="A2" s="674" t="s">
        <v>114</v>
      </c>
      <c r="B2" s="141"/>
    </row>
    <row r="3" spans="1:65" s="2" customFormat="1" ht="24.6">
      <c r="A3" s="1468">
        <v>2022</v>
      </c>
      <c r="B3" s="1468"/>
      <c r="C3" s="1468"/>
      <c r="D3" s="1468"/>
    </row>
    <row r="4" spans="1:65" s="6" customFormat="1" ht="25.2" thickBot="1">
      <c r="A4" s="675" t="s">
        <v>2386</v>
      </c>
      <c r="B4" s="144"/>
    </row>
    <row r="5" spans="1:65" s="804" customFormat="1" ht="17.399999999999999">
      <c r="A5" s="1186"/>
      <c r="B5" s="1187"/>
      <c r="C5" s="1187"/>
      <c r="D5" s="814"/>
      <c r="E5" s="814"/>
      <c r="F5" s="814"/>
      <c r="G5" s="814"/>
      <c r="H5" s="814"/>
      <c r="I5" s="814"/>
      <c r="J5" s="814"/>
      <c r="K5" s="814"/>
      <c r="L5" s="814"/>
      <c r="M5" s="814"/>
      <c r="N5" s="814"/>
      <c r="O5" s="814"/>
      <c r="P5" s="1188"/>
      <c r="Q5" s="1188"/>
      <c r="R5" s="1189"/>
      <c r="S5" s="1188"/>
      <c r="T5" s="1188"/>
      <c r="U5" s="1188"/>
      <c r="V5" s="1188"/>
      <c r="W5" s="1188"/>
      <c r="X5" s="1188"/>
      <c r="Y5" s="1188"/>
      <c r="Z5" s="1188"/>
      <c r="AA5" s="1188"/>
      <c r="AB5" s="1188"/>
      <c r="AC5" s="1188"/>
      <c r="AD5" s="1188"/>
      <c r="AE5" s="1188"/>
      <c r="AF5" s="1188"/>
      <c r="AG5" s="1188"/>
      <c r="AH5" s="1188"/>
      <c r="AI5" s="1173" t="s">
        <v>1</v>
      </c>
      <c r="AJ5" s="1174"/>
      <c r="AK5" s="1174"/>
      <c r="AL5" s="1174"/>
      <c r="AM5" s="1175"/>
      <c r="AN5" s="1188"/>
      <c r="AO5" s="1190"/>
      <c r="AP5" s="1190"/>
      <c r="AQ5" s="1190"/>
      <c r="AR5" s="1190"/>
      <c r="AS5" s="1190"/>
      <c r="AT5" s="1186"/>
      <c r="AU5" s="1186"/>
      <c r="AV5" s="1186"/>
      <c r="AW5" s="1186"/>
      <c r="AX5" s="1186"/>
      <c r="AY5" s="1186"/>
      <c r="AZ5" s="1186"/>
      <c r="BA5" s="1186"/>
      <c r="BB5" s="1190"/>
      <c r="BC5" s="1190"/>
      <c r="BD5" s="1190"/>
      <c r="BE5" s="1190"/>
      <c r="BF5" s="1190"/>
    </row>
    <row r="6" spans="1:65" s="754" customFormat="1" ht="15.6">
      <c r="A6" s="1191"/>
      <c r="B6" s="1192"/>
      <c r="C6" s="1192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/>
      <c r="N6" s="814"/>
      <c r="O6" s="814" t="s">
        <v>170</v>
      </c>
      <c r="P6" s="814" t="s">
        <v>672</v>
      </c>
      <c r="Q6" s="814" t="s">
        <v>15</v>
      </c>
      <c r="R6" s="1193" t="s">
        <v>2489</v>
      </c>
      <c r="S6" s="1188" t="s">
        <v>2490</v>
      </c>
      <c r="T6" s="1188"/>
      <c r="U6" s="1188"/>
      <c r="V6" s="1188"/>
      <c r="W6" s="1188"/>
      <c r="X6" s="1188"/>
      <c r="Y6" s="1188"/>
      <c r="Z6" s="1188"/>
      <c r="AA6" s="1188"/>
      <c r="AB6" s="1188"/>
      <c r="AC6" s="1188"/>
      <c r="AD6" s="1188"/>
      <c r="AE6" s="1188"/>
      <c r="AF6" s="1188"/>
      <c r="AG6" s="1188"/>
      <c r="AH6" s="1188"/>
      <c r="AI6" s="1272">
        <v>2022</v>
      </c>
      <c r="AJ6" s="1273">
        <v>2023</v>
      </c>
      <c r="AK6" s="1273">
        <v>2024</v>
      </c>
      <c r="AL6" s="1273">
        <v>2025</v>
      </c>
      <c r="AM6" s="1274">
        <v>2026</v>
      </c>
      <c r="AN6" s="1188"/>
      <c r="AO6" s="1191"/>
      <c r="AP6" s="1191"/>
      <c r="AQ6" s="1191"/>
      <c r="AR6" s="1191"/>
      <c r="AS6" s="1191"/>
      <c r="AT6" s="1191"/>
      <c r="AU6" s="1191"/>
      <c r="AV6" s="1191"/>
      <c r="AW6" s="1191"/>
      <c r="AX6" s="1191"/>
      <c r="AY6" s="1191"/>
      <c r="AZ6" s="1191"/>
      <c r="BA6" s="1191"/>
      <c r="BB6" s="1191"/>
      <c r="BC6" s="1191"/>
      <c r="BD6" s="1191"/>
      <c r="BE6" s="1191"/>
      <c r="BF6" s="1191"/>
    </row>
    <row r="7" spans="1:65" s="804" customFormat="1"/>
    <row r="8" spans="1:65" s="808" customFormat="1" ht="22.8">
      <c r="B8" s="1449" t="s">
        <v>3260</v>
      </c>
    </row>
    <row r="9" spans="1:65" s="804" customFormat="1"/>
    <row r="10" spans="1:65" s="804" customFormat="1" ht="15.6">
      <c r="A10" s="1186"/>
      <c r="B10" s="1187"/>
      <c r="C10" s="1187"/>
      <c r="D10" s="806"/>
      <c r="E10" s="806"/>
      <c r="F10" s="806"/>
      <c r="G10" s="806"/>
      <c r="H10" s="806"/>
      <c r="I10" s="806" t="s">
        <v>2488</v>
      </c>
      <c r="J10" s="806"/>
      <c r="K10" s="806"/>
      <c r="L10" s="806"/>
      <c r="M10" s="806"/>
      <c r="N10" s="806"/>
      <c r="O10" s="806" t="s">
        <v>2488</v>
      </c>
      <c r="P10" s="1186" t="s">
        <v>2491</v>
      </c>
      <c r="Q10" s="806" t="s">
        <v>4</v>
      </c>
      <c r="R10" s="1194" t="s">
        <v>342</v>
      </c>
      <c r="S10" s="1183"/>
      <c r="AI10" s="592"/>
      <c r="AJ10" s="592"/>
      <c r="AK10" s="592"/>
      <c r="AL10" s="592"/>
      <c r="AM10" s="592"/>
      <c r="AN10" s="1191"/>
      <c r="AO10" s="1190"/>
      <c r="AP10" s="1190"/>
      <c r="AQ10" s="1190"/>
      <c r="AR10" s="1190"/>
      <c r="AS10" s="1190"/>
      <c r="AT10" s="1186"/>
      <c r="AU10" s="1186"/>
      <c r="AV10" s="1186"/>
      <c r="AW10" s="1186"/>
      <c r="AX10" s="1186"/>
      <c r="AY10" s="1186"/>
      <c r="AZ10" s="1186"/>
      <c r="BA10" s="1186"/>
      <c r="BB10" s="1190"/>
      <c r="BC10" s="1190"/>
      <c r="BD10" s="1190"/>
      <c r="BE10" s="1190"/>
      <c r="BF10" s="1190"/>
    </row>
    <row r="11" spans="1:65" s="1195" customFormat="1">
      <c r="P11" s="1186"/>
      <c r="Q11" s="1186"/>
      <c r="R11" s="1186"/>
      <c r="S11" s="1186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804"/>
      <c r="AH11" s="804"/>
      <c r="AI11" s="1186"/>
      <c r="AJ11" s="1196"/>
      <c r="AK11" s="1196"/>
      <c r="AL11" s="1196"/>
      <c r="AM11" s="1196"/>
      <c r="AN11" s="1196"/>
      <c r="AO11" s="1197"/>
      <c r="AP11" s="1198"/>
      <c r="AQ11" s="1198"/>
      <c r="AR11" s="1198"/>
      <c r="AT11" s="805"/>
      <c r="AU11" s="1198"/>
      <c r="AV11" s="1197"/>
      <c r="AW11" s="1197"/>
      <c r="AX11" s="1197"/>
      <c r="AY11" s="1197"/>
      <c r="AZ11" s="1197"/>
      <c r="BA11" s="1197"/>
      <c r="BB11" s="1197"/>
      <c r="BC11" s="1197"/>
      <c r="BD11" s="1198"/>
      <c r="BE11" s="1198"/>
      <c r="BF11" s="1198"/>
      <c r="BG11" s="1198"/>
      <c r="BH11" s="1198"/>
      <c r="BI11" s="1198"/>
      <c r="BJ11" s="1198"/>
      <c r="BK11" s="1198"/>
      <c r="BL11" s="1198"/>
      <c r="BM11" s="1197"/>
    </row>
    <row r="12" spans="1:65" s="808" customFormat="1" ht="22.8">
      <c r="B12" s="1449" t="s">
        <v>3261</v>
      </c>
    </row>
    <row r="13" spans="1:65" s="1195" customFormat="1">
      <c r="P13" s="1186"/>
      <c r="Q13" s="1186"/>
      <c r="R13" s="1186"/>
      <c r="S13" s="1186"/>
      <c r="T13" s="1186"/>
      <c r="U13" s="1186"/>
      <c r="V13" s="1186"/>
      <c r="W13" s="1186"/>
      <c r="X13" s="1186"/>
      <c r="Y13" s="1186"/>
      <c r="Z13" s="1186"/>
      <c r="AA13" s="1186"/>
      <c r="AB13" s="1186"/>
      <c r="AC13" s="1186"/>
      <c r="AD13" s="1186"/>
      <c r="AE13" s="1186"/>
      <c r="AF13" s="1186"/>
      <c r="AG13" s="1186"/>
      <c r="AH13" s="1186"/>
      <c r="AI13" s="1186"/>
      <c r="AJ13" s="1196"/>
      <c r="AK13" s="1196"/>
      <c r="AL13" s="1196"/>
      <c r="AM13" s="1196"/>
      <c r="AN13" s="1196"/>
      <c r="AO13" s="1197"/>
      <c r="AP13" s="1198"/>
      <c r="AQ13" s="1198"/>
      <c r="AR13" s="1198"/>
      <c r="AT13" s="805"/>
      <c r="AU13" s="1198"/>
      <c r="AV13" s="1197"/>
      <c r="AW13" s="1197"/>
      <c r="AX13" s="1197"/>
      <c r="AY13" s="1197"/>
      <c r="AZ13" s="1197"/>
      <c r="BA13" s="1197"/>
      <c r="BB13" s="1197"/>
      <c r="BC13" s="1197"/>
      <c r="BD13" s="1198"/>
      <c r="BE13" s="1198"/>
      <c r="BF13" s="1198"/>
      <c r="BG13" s="1198"/>
      <c r="BH13" s="1198"/>
      <c r="BI13" s="1198"/>
      <c r="BJ13" s="1198"/>
      <c r="BK13" s="1198"/>
      <c r="BL13" s="1198"/>
      <c r="BM13" s="1197"/>
    </row>
    <row r="14" spans="1:65" s="804" customFormat="1" ht="15.6">
      <c r="A14" s="1186"/>
      <c r="B14" s="1187"/>
      <c r="C14" s="1187"/>
      <c r="D14" s="806"/>
      <c r="E14" s="806"/>
      <c r="F14" s="806"/>
      <c r="G14" s="806"/>
      <c r="H14" s="806"/>
      <c r="I14" s="806" t="s">
        <v>2488</v>
      </c>
      <c r="J14" s="806"/>
      <c r="K14" s="806"/>
      <c r="L14" s="806"/>
      <c r="M14" s="806"/>
      <c r="N14" s="806"/>
      <c r="O14" s="806" t="s">
        <v>2488</v>
      </c>
      <c r="P14" s="1186" t="s">
        <v>2492</v>
      </c>
      <c r="Q14" s="806" t="s">
        <v>4</v>
      </c>
      <c r="R14" s="1194" t="s">
        <v>342</v>
      </c>
      <c r="S14" s="1183"/>
      <c r="AI14" s="592"/>
      <c r="AJ14" s="592"/>
      <c r="AK14" s="592"/>
      <c r="AL14" s="592"/>
      <c r="AM14" s="592"/>
      <c r="AN14" s="1191"/>
      <c r="AO14" s="1190"/>
      <c r="AP14" s="1190"/>
      <c r="AQ14" s="1190"/>
      <c r="AR14" s="1190"/>
      <c r="AS14" s="1190"/>
      <c r="AT14" s="1186"/>
      <c r="AU14" s="1186"/>
      <c r="AV14" s="1186"/>
      <c r="AW14" s="1186"/>
      <c r="AX14" s="1186"/>
      <c r="AY14" s="1186"/>
      <c r="AZ14" s="1186"/>
      <c r="BA14" s="1186"/>
      <c r="BB14" s="1190"/>
      <c r="BC14" s="1190"/>
      <c r="BD14" s="1190"/>
      <c r="BE14" s="1190"/>
      <c r="BF14" s="1190"/>
    </row>
    <row r="15" spans="1:65" s="804" customFormat="1" ht="6.75" customHeight="1"/>
    <row r="16" spans="1:65" s="808" customFormat="1" ht="17.399999999999999" hidden="1">
      <c r="B16" s="809" t="s">
        <v>2493</v>
      </c>
    </row>
    <row r="17" spans="1:65" s="1195" customFormat="1">
      <c r="P17" s="1186"/>
      <c r="Q17" s="1186"/>
      <c r="R17" s="1186"/>
      <c r="S17" s="1186"/>
      <c r="T17" s="1186"/>
      <c r="U17" s="1186"/>
      <c r="V17" s="1186"/>
      <c r="W17" s="1186"/>
      <c r="X17" s="1186"/>
      <c r="Y17" s="1186"/>
      <c r="Z17" s="1186"/>
      <c r="AA17" s="1186"/>
      <c r="AB17" s="1186"/>
      <c r="AC17" s="1186"/>
      <c r="AD17" s="1186"/>
      <c r="AE17" s="1186"/>
      <c r="AF17" s="1186"/>
      <c r="AG17" s="1186"/>
      <c r="AH17" s="1186"/>
      <c r="AI17" s="1186"/>
      <c r="AJ17" s="1196"/>
      <c r="AK17" s="1196"/>
      <c r="AL17" s="1196"/>
      <c r="AM17" s="1196"/>
      <c r="AN17" s="1196"/>
      <c r="AO17" s="1197"/>
      <c r="AP17" s="1198"/>
      <c r="AQ17" s="1198"/>
      <c r="AR17" s="1198"/>
      <c r="AT17" s="805"/>
      <c r="AU17" s="1198"/>
      <c r="AV17" s="1197"/>
      <c r="AW17" s="1197"/>
      <c r="AX17" s="1197"/>
      <c r="AY17" s="1197"/>
      <c r="AZ17" s="1197"/>
      <c r="BA17" s="1197"/>
      <c r="BB17" s="1197"/>
      <c r="BC17" s="1197"/>
      <c r="BD17" s="1198"/>
      <c r="BE17" s="1198"/>
      <c r="BF17" s="1198"/>
      <c r="BG17" s="1198"/>
      <c r="BH17" s="1198"/>
      <c r="BI17" s="1198"/>
      <c r="BJ17" s="1198"/>
      <c r="BK17" s="1198"/>
      <c r="BL17" s="1198"/>
      <c r="BM17" s="1197"/>
    </row>
    <row r="18" spans="1:65" s="804" customFormat="1" ht="15.6">
      <c r="A18" s="1186"/>
      <c r="B18" s="1187"/>
      <c r="C18" s="1187"/>
      <c r="D18" s="806"/>
      <c r="E18" s="806"/>
      <c r="F18" s="806"/>
      <c r="G18" s="806"/>
      <c r="H18" s="806"/>
      <c r="I18" s="806" t="s">
        <v>2488</v>
      </c>
      <c r="J18" s="806"/>
      <c r="K18" s="806"/>
      <c r="L18" s="806"/>
      <c r="M18" s="806"/>
      <c r="N18" s="806"/>
      <c r="O18" s="806" t="s">
        <v>2488</v>
      </c>
      <c r="P18" s="1186" t="s">
        <v>2494</v>
      </c>
      <c r="Q18" s="806" t="s">
        <v>4</v>
      </c>
      <c r="R18" s="1194" t="s">
        <v>342</v>
      </c>
      <c r="S18" s="1183"/>
      <c r="AI18" s="592"/>
      <c r="AJ18" s="592"/>
      <c r="AK18" s="592"/>
      <c r="AL18" s="592"/>
      <c r="AM18" s="592"/>
      <c r="AN18" s="1191"/>
      <c r="AO18" s="1190"/>
      <c r="AP18" s="1190"/>
      <c r="AQ18" s="1190"/>
      <c r="AR18" s="1190"/>
      <c r="AS18" s="1190"/>
      <c r="AT18" s="1186"/>
      <c r="AU18" s="1186"/>
      <c r="AV18" s="1186"/>
      <c r="AW18" s="1186"/>
      <c r="AX18" s="1186"/>
      <c r="AY18" s="1186"/>
      <c r="AZ18" s="1186"/>
      <c r="BA18" s="1186"/>
      <c r="BB18" s="1190"/>
      <c r="BC18" s="1190"/>
      <c r="BD18" s="1190"/>
      <c r="BE18" s="1190"/>
      <c r="BF18" s="1190"/>
    </row>
    <row r="19" spans="1:65" s="804" customFormat="1">
      <c r="A19" s="804" t="s">
        <v>1345</v>
      </c>
    </row>
    <row r="20" spans="1:65" s="808" customFormat="1" ht="17.399999999999999">
      <c r="B20" s="809" t="s">
        <v>23</v>
      </c>
    </row>
    <row r="21" spans="1:65" s="804" customFormat="1"/>
    <row r="22" spans="1:65" s="804" customFormat="1"/>
    <row r="23" spans="1:65" s="804" customFormat="1"/>
    <row r="24" spans="1:65" s="804" customFormat="1"/>
    <row r="25" spans="1:65" s="804" customFormat="1"/>
  </sheetData>
  <mergeCells count="1">
    <mergeCell ref="A3:D3"/>
  </mergeCells>
  <dataValidations disablePrompts="1" count="1">
    <dataValidation type="list" allowBlank="1" showInputMessage="1" showErrorMessage="1" sqref="AK10:AK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:AM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:AM18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>
    <tabColor theme="6"/>
    <pageSetUpPr autoPageBreaks="0"/>
  </sheetPr>
  <dimension ref="A1:BV119"/>
  <sheetViews>
    <sheetView topLeftCell="O4" zoomScale="70" zoomScaleNormal="70" workbookViewId="0">
      <selection activeCell="AI10" sqref="AI10"/>
    </sheetView>
  </sheetViews>
  <sheetFormatPr defaultColWidth="0" defaultRowHeight="14.4"/>
  <cols>
    <col min="1" max="3" width="1.5546875" style="804" customWidth="1"/>
    <col min="4" max="5" width="24" style="804" bestFit="1" customWidth="1"/>
    <col min="6" max="6" width="7.44140625" style="804" bestFit="1" customWidth="1"/>
    <col min="7" max="7" width="9" style="804" bestFit="1" customWidth="1"/>
    <col min="8" max="9" width="0.77734375" style="804" customWidth="1"/>
    <col min="10" max="10" width="21.21875" style="804" bestFit="1" customWidth="1"/>
    <col min="11" max="12" width="1.21875" style="804" customWidth="1"/>
    <col min="13" max="13" width="21.21875" style="804" bestFit="1" customWidth="1"/>
    <col min="14" max="14" width="14.21875" style="804" bestFit="1" customWidth="1"/>
    <col min="15" max="15" width="44.77734375" style="804" bestFit="1" customWidth="1"/>
    <col min="17" max="17" width="1.77734375" style="804" customWidth="1"/>
    <col min="18" max="24" width="18" style="804" customWidth="1"/>
    <col min="25" max="33" width="1" style="804" customWidth="1"/>
    <col min="34" max="34" width="5.77734375" style="804" bestFit="1" customWidth="1"/>
    <col min="35" max="39" width="11.77734375" style="804" customWidth="1"/>
    <col min="40" max="42" width="1" style="804" customWidth="1"/>
    <col min="43" max="43" width="2" style="804" hidden="1" customWidth="1"/>
    <col min="44" max="49" width="1.5546875" style="804" hidden="1" customWidth="1"/>
    <col min="50" max="67" width="18.44140625" style="804" hidden="1" customWidth="1"/>
    <col min="68" max="16384" width="14" style="804" hidden="1"/>
  </cols>
  <sheetData>
    <row r="1" spans="1:67" s="797" customFormat="1" ht="24.6">
      <c r="A1" s="736" t="s">
        <v>24</v>
      </c>
      <c r="B1" s="798"/>
      <c r="AC1" s="1170" t="s">
        <v>0</v>
      </c>
      <c r="AD1" s="1170"/>
      <c r="AE1" s="1170"/>
      <c r="AF1" s="1170"/>
      <c r="AG1" s="1170"/>
      <c r="AI1" s="1170"/>
      <c r="AJ1" s="1170"/>
      <c r="AK1" s="1170"/>
      <c r="AL1" s="1170"/>
      <c r="AM1" s="1170"/>
      <c r="AO1" s="798"/>
      <c r="BC1" s="798"/>
    </row>
    <row r="2" spans="1:67" s="797" customFormat="1" ht="24.6">
      <c r="A2" s="1170" t="s">
        <v>114</v>
      </c>
      <c r="B2" s="798"/>
      <c r="AO2" s="166"/>
    </row>
    <row r="3" spans="1:67" s="797" customFormat="1" ht="24.6">
      <c r="A3" s="1468">
        <f>Cover!E15</f>
        <v>2022</v>
      </c>
      <c r="B3" s="1468"/>
      <c r="C3" s="1468"/>
      <c r="D3" s="1468"/>
      <c r="AO3" s="166"/>
    </row>
    <row r="4" spans="1:67" s="801" customFormat="1" ht="25.2" thickBot="1">
      <c r="A4" s="1169" t="s">
        <v>2387</v>
      </c>
      <c r="B4" s="802"/>
      <c r="AO4" s="167"/>
    </row>
    <row r="5" spans="1:67" ht="17.399999999999999">
      <c r="A5" s="1199"/>
      <c r="B5" s="1200"/>
      <c r="C5" s="1200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804"/>
      <c r="Q5" s="803"/>
      <c r="R5" s="803"/>
      <c r="S5" s="803"/>
      <c r="T5" s="803"/>
      <c r="U5" s="803"/>
      <c r="V5" s="803"/>
      <c r="W5" s="803"/>
      <c r="X5" s="803"/>
      <c r="Y5" s="803"/>
      <c r="Z5" s="803"/>
      <c r="AA5" s="803"/>
      <c r="AB5" s="803"/>
      <c r="AC5" s="1201"/>
      <c r="AD5" s="1201"/>
      <c r="AE5" s="1201"/>
      <c r="AF5" s="1201"/>
      <c r="AG5" s="1201"/>
      <c r="AH5" s="803"/>
      <c r="AI5" s="1173" t="s">
        <v>1</v>
      </c>
      <c r="AJ5" s="1174"/>
      <c r="AK5" s="1174"/>
      <c r="AL5" s="1174"/>
      <c r="AM5" s="1175"/>
      <c r="AN5" s="1201"/>
      <c r="AO5" s="1202"/>
      <c r="AR5" s="1199"/>
      <c r="AS5" s="1199"/>
      <c r="AT5" s="1199"/>
      <c r="AU5" s="1199"/>
      <c r="AV5" s="1199"/>
      <c r="AW5" s="1201"/>
      <c r="AX5" s="1201"/>
      <c r="AY5" s="1201"/>
      <c r="AZ5" s="1201"/>
      <c r="BA5" s="1201"/>
      <c r="BB5" s="1201"/>
      <c r="BC5" s="1199"/>
      <c r="BD5" s="1199"/>
      <c r="BE5" s="1199"/>
      <c r="BF5" s="1199"/>
      <c r="BG5" s="1199"/>
      <c r="BH5" s="1199"/>
      <c r="BI5" s="1199"/>
      <c r="BJ5" s="1199"/>
      <c r="BK5" s="1201"/>
      <c r="BL5" s="1201"/>
      <c r="BM5" s="1201"/>
      <c r="BN5" s="1201"/>
      <c r="BO5" s="1201"/>
    </row>
    <row r="6" spans="1:67" s="754" customFormat="1" ht="65.25" customHeight="1">
      <c r="A6" s="1203"/>
      <c r="B6" s="1204"/>
      <c r="C6" s="1204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Q6" s="814"/>
      <c r="R6" s="1208" t="s">
        <v>1962</v>
      </c>
      <c r="S6" s="1208" t="s">
        <v>2744</v>
      </c>
      <c r="T6" s="1208" t="s">
        <v>2745</v>
      </c>
      <c r="U6" s="1208" t="s">
        <v>1959</v>
      </c>
      <c r="V6" s="1208" t="s">
        <v>1961</v>
      </c>
      <c r="W6" s="1208" t="s">
        <v>2746</v>
      </c>
      <c r="X6" s="1209" t="s">
        <v>2747</v>
      </c>
      <c r="Y6" s="814"/>
      <c r="Z6" s="814"/>
      <c r="AA6" s="814"/>
      <c r="AB6" s="814"/>
      <c r="AC6" s="1205"/>
      <c r="AD6" s="1205"/>
      <c r="AE6" s="1205"/>
      <c r="AF6" s="1205"/>
      <c r="AG6" s="1205"/>
      <c r="AH6" s="814" t="s">
        <v>15</v>
      </c>
      <c r="AI6" s="1176">
        <v>2022</v>
      </c>
      <c r="AJ6" s="1177">
        <v>2023</v>
      </c>
      <c r="AK6" s="1177">
        <v>2024</v>
      </c>
      <c r="AL6" s="1177">
        <v>2025</v>
      </c>
      <c r="AM6" s="1178">
        <v>2026</v>
      </c>
      <c r="AN6" s="1205"/>
      <c r="AO6" s="1206"/>
      <c r="AP6" s="815"/>
      <c r="AQ6" s="815"/>
      <c r="AR6" s="1203"/>
      <c r="AS6" s="1203"/>
      <c r="AT6" s="1203"/>
      <c r="AU6" s="1203"/>
      <c r="AV6" s="1203"/>
      <c r="AW6" s="1203"/>
      <c r="AX6" s="1203"/>
      <c r="AY6" s="1203"/>
      <c r="AZ6" s="1203"/>
      <c r="BA6" s="1203"/>
      <c r="BB6" s="1203"/>
      <c r="BC6" s="1203"/>
      <c r="BD6" s="1203"/>
      <c r="BE6" s="1203"/>
      <c r="BF6" s="1203"/>
      <c r="BG6" s="1203"/>
      <c r="BH6" s="1203"/>
      <c r="BI6" s="1203"/>
      <c r="BJ6" s="1203"/>
      <c r="BK6" s="1203"/>
      <c r="BL6" s="1203"/>
      <c r="BM6" s="1203"/>
      <c r="BN6" s="1203"/>
      <c r="BO6" s="1203"/>
    </row>
    <row r="7" spans="1:67" ht="13.8">
      <c r="P7" s="804"/>
    </row>
    <row r="8" spans="1:67" s="808" customFormat="1" ht="22.8">
      <c r="B8" s="1449" t="s">
        <v>613</v>
      </c>
    </row>
    <row r="9" spans="1:67" ht="13.8">
      <c r="P9" s="804"/>
    </row>
    <row r="10" spans="1:67" ht="13.8">
      <c r="D10" s="806" t="s">
        <v>2</v>
      </c>
      <c r="E10" s="806" t="s">
        <v>27</v>
      </c>
      <c r="F10" s="806"/>
      <c r="G10" s="806" t="s">
        <v>563</v>
      </c>
      <c r="H10" s="806"/>
      <c r="I10" s="806"/>
      <c r="J10" s="806" t="s">
        <v>976</v>
      </c>
      <c r="K10" s="806"/>
      <c r="L10" s="806"/>
      <c r="M10" s="806" t="s">
        <v>43</v>
      </c>
      <c r="N10" s="806"/>
      <c r="O10" s="806" t="s">
        <v>2741</v>
      </c>
      <c r="P10" s="804"/>
      <c r="AH10" s="804" t="s">
        <v>4</v>
      </c>
      <c r="AI10" s="1207"/>
      <c r="AJ10" s="1207"/>
      <c r="AK10" s="1207"/>
      <c r="AL10" s="1207"/>
      <c r="AM10" s="1207"/>
    </row>
    <row r="11" spans="1:67" ht="13.8">
      <c r="D11" s="806" t="s">
        <v>2</v>
      </c>
      <c r="E11" s="806" t="s">
        <v>27</v>
      </c>
      <c r="F11" s="806"/>
      <c r="G11" s="806" t="s">
        <v>563</v>
      </c>
      <c r="H11" s="806"/>
      <c r="I11" s="806"/>
      <c r="J11" s="806" t="s">
        <v>976</v>
      </c>
      <c r="K11" s="806"/>
      <c r="L11" s="806"/>
      <c r="M11" s="806" t="s">
        <v>43</v>
      </c>
      <c r="N11" s="806"/>
      <c r="O11" s="806" t="s">
        <v>2742</v>
      </c>
      <c r="P11" s="804"/>
      <c r="AH11" s="804" t="s">
        <v>4</v>
      </c>
      <c r="AI11" s="1207"/>
      <c r="AJ11" s="1207"/>
      <c r="AK11" s="1207"/>
      <c r="AL11" s="1207"/>
      <c r="AM11" s="1207"/>
    </row>
    <row r="12" spans="1:67" ht="13.8">
      <c r="D12" s="806" t="s">
        <v>2</v>
      </c>
      <c r="E12" s="806" t="s">
        <v>27</v>
      </c>
      <c r="F12" s="806"/>
      <c r="G12" s="806" t="s">
        <v>563</v>
      </c>
      <c r="H12" s="806"/>
      <c r="I12" s="806"/>
      <c r="J12" s="806" t="s">
        <v>976</v>
      </c>
      <c r="K12" s="806"/>
      <c r="L12" s="806"/>
      <c r="M12" s="806" t="s">
        <v>43</v>
      </c>
      <c r="N12" s="806"/>
      <c r="O12" s="806" t="s">
        <v>2743</v>
      </c>
      <c r="P12" s="804"/>
      <c r="AH12" s="804" t="s">
        <v>4</v>
      </c>
      <c r="AI12" s="1358">
        <f t="shared" ref="AI12" si="0">SUM(AI10:AI11)</f>
        <v>0</v>
      </c>
      <c r="AJ12" s="1358">
        <f t="shared" ref="AJ12:AM12" si="1">SUM(AJ10:AJ11)</f>
        <v>0</v>
      </c>
      <c r="AK12" s="1358">
        <f t="shared" si="1"/>
        <v>0</v>
      </c>
      <c r="AL12" s="1358">
        <f t="shared" si="1"/>
        <v>0</v>
      </c>
      <c r="AM12" s="1358">
        <f t="shared" si="1"/>
        <v>0</v>
      </c>
    </row>
    <row r="13" spans="1:67" ht="13.8">
      <c r="P13" s="804"/>
    </row>
    <row r="14" spans="1:67" s="808" customFormat="1" ht="17.399999999999999">
      <c r="B14" s="809" t="s">
        <v>1960</v>
      </c>
    </row>
    <row r="15" spans="1:67" ht="13.8">
      <c r="P15" s="804"/>
    </row>
    <row r="16" spans="1:67" ht="15.6">
      <c r="A16" s="1199"/>
      <c r="B16" s="1200"/>
      <c r="C16" s="1200"/>
      <c r="D16" s="806" t="s">
        <v>2</v>
      </c>
      <c r="E16" s="806" t="s">
        <v>27</v>
      </c>
      <c r="F16" s="806"/>
      <c r="G16" s="806" t="s">
        <v>563</v>
      </c>
      <c r="H16" s="806"/>
      <c r="I16" s="806"/>
      <c r="J16" s="806" t="s">
        <v>976</v>
      </c>
      <c r="K16" s="806"/>
      <c r="L16" s="806"/>
      <c r="M16" s="806" t="s">
        <v>43</v>
      </c>
      <c r="N16" s="806"/>
      <c r="O16" s="806" t="s">
        <v>613</v>
      </c>
      <c r="P16" s="804"/>
      <c r="Q16" s="806"/>
      <c r="R16" s="1207"/>
      <c r="S16" s="1207"/>
      <c r="T16" s="1207"/>
      <c r="U16" s="1207"/>
      <c r="V16" s="1207"/>
      <c r="W16" s="1207"/>
      <c r="X16" s="1207"/>
      <c r="Y16" s="806"/>
      <c r="Z16" s="806"/>
      <c r="AA16" s="806"/>
      <c r="AB16" s="806"/>
      <c r="AC16" s="1199"/>
      <c r="AD16" s="1199"/>
      <c r="AE16" s="1199"/>
      <c r="AF16" s="1199"/>
      <c r="AG16" s="1199"/>
      <c r="AH16" s="806"/>
      <c r="AN16" s="1203"/>
      <c r="AO16" s="1202"/>
      <c r="AP16" s="1199" t="s">
        <v>0</v>
      </c>
      <c r="AQ16" s="1199"/>
      <c r="AR16" s="1199"/>
      <c r="AS16" s="1199"/>
      <c r="AT16" s="1199"/>
      <c r="AU16" s="1199"/>
      <c r="AV16" s="1199"/>
      <c r="AW16" s="1201"/>
      <c r="AX16" s="1201"/>
      <c r="AY16" s="1201"/>
      <c r="AZ16" s="1201"/>
      <c r="BA16" s="1201"/>
      <c r="BB16" s="1201"/>
      <c r="BC16" s="1199"/>
      <c r="BD16" s="1199"/>
      <c r="BE16" s="1199"/>
      <c r="BF16" s="1199"/>
      <c r="BG16" s="1199"/>
      <c r="BH16" s="1199"/>
      <c r="BI16" s="1199"/>
      <c r="BJ16" s="1199"/>
      <c r="BK16" s="1201"/>
      <c r="BL16" s="1201"/>
      <c r="BM16" s="1201"/>
      <c r="BN16" s="1201"/>
      <c r="BO16" s="1201"/>
    </row>
    <row r="17" spans="1:74" ht="15.6">
      <c r="A17" s="1199"/>
      <c r="B17" s="1200"/>
      <c r="C17" s="1200"/>
      <c r="D17" s="806" t="s">
        <v>2</v>
      </c>
      <c r="E17" s="806" t="s">
        <v>27</v>
      </c>
      <c r="F17" s="806"/>
      <c r="G17" s="806" t="s">
        <v>563</v>
      </c>
      <c r="H17" s="806"/>
      <c r="I17" s="806"/>
      <c r="J17" s="806" t="s">
        <v>976</v>
      </c>
      <c r="K17" s="806"/>
      <c r="L17" s="806"/>
      <c r="M17" s="806" t="s">
        <v>43</v>
      </c>
      <c r="N17" s="806"/>
      <c r="O17" s="806" t="s">
        <v>613</v>
      </c>
      <c r="P17" s="804"/>
      <c r="Q17" s="806"/>
      <c r="R17" s="1207"/>
      <c r="S17" s="1207"/>
      <c r="T17" s="1207"/>
      <c r="U17" s="1207"/>
      <c r="V17" s="1207"/>
      <c r="W17" s="1207"/>
      <c r="X17" s="1207"/>
      <c r="Y17" s="806"/>
      <c r="Z17" s="806"/>
      <c r="AA17" s="806"/>
      <c r="AB17" s="806"/>
      <c r="AC17" s="1199"/>
      <c r="AD17" s="1199"/>
      <c r="AE17" s="1199"/>
      <c r="AF17" s="1199"/>
      <c r="AG17" s="1199"/>
      <c r="AH17" s="806"/>
      <c r="AN17" s="1203"/>
      <c r="AO17" s="1202"/>
      <c r="AP17" s="1199" t="s">
        <v>0</v>
      </c>
      <c r="AQ17" s="1199"/>
      <c r="AR17" s="1199"/>
      <c r="AS17" s="1199"/>
      <c r="AT17" s="1199"/>
      <c r="AU17" s="1199"/>
      <c r="AV17" s="1199"/>
      <c r="AW17" s="1201"/>
      <c r="AX17" s="1201"/>
      <c r="AY17" s="1201"/>
      <c r="AZ17" s="1201"/>
      <c r="BA17" s="1201"/>
      <c r="BB17" s="1201"/>
      <c r="BC17" s="1199"/>
      <c r="BD17" s="1199"/>
      <c r="BE17" s="1199"/>
      <c r="BF17" s="1199"/>
      <c r="BG17" s="1199"/>
      <c r="BH17" s="1199"/>
      <c r="BI17" s="1199"/>
      <c r="BJ17" s="1199"/>
      <c r="BK17" s="1201"/>
      <c r="BL17" s="1201"/>
      <c r="BM17" s="1201"/>
      <c r="BN17" s="1201"/>
      <c r="BO17" s="1201"/>
    </row>
    <row r="18" spans="1:74" ht="15.6">
      <c r="A18" s="1199"/>
      <c r="B18" s="1200"/>
      <c r="C18" s="1200"/>
      <c r="D18" s="806" t="s">
        <v>2</v>
      </c>
      <c r="E18" s="806" t="s">
        <v>27</v>
      </c>
      <c r="F18" s="806"/>
      <c r="G18" s="806" t="s">
        <v>563</v>
      </c>
      <c r="H18" s="806"/>
      <c r="I18" s="806"/>
      <c r="J18" s="806" t="s">
        <v>976</v>
      </c>
      <c r="K18" s="806"/>
      <c r="L18" s="806"/>
      <c r="M18" s="806" t="s">
        <v>43</v>
      </c>
      <c r="N18" s="806"/>
      <c r="O18" s="806" t="s">
        <v>613</v>
      </c>
      <c r="P18" s="804"/>
      <c r="Q18" s="806"/>
      <c r="R18" s="1207"/>
      <c r="S18" s="1207"/>
      <c r="T18" s="1207"/>
      <c r="U18" s="1207"/>
      <c r="V18" s="1207"/>
      <c r="W18" s="1207"/>
      <c r="X18" s="1207"/>
      <c r="Y18" s="806"/>
      <c r="Z18" s="806"/>
      <c r="AA18" s="806"/>
      <c r="AB18" s="806"/>
      <c r="AC18" s="1199"/>
      <c r="AD18" s="1199"/>
      <c r="AE18" s="1199"/>
      <c r="AF18" s="1199"/>
      <c r="AG18" s="1199"/>
      <c r="AH18" s="806"/>
      <c r="AN18" s="1203"/>
      <c r="AO18" s="1202"/>
      <c r="AP18" s="1199" t="s">
        <v>0</v>
      </c>
      <c r="AQ18" s="1199"/>
      <c r="AR18" s="1199"/>
      <c r="AS18" s="1199"/>
      <c r="AT18" s="1199"/>
      <c r="AU18" s="1199"/>
      <c r="AV18" s="1199"/>
      <c r="AW18" s="1201"/>
      <c r="AX18" s="1201"/>
      <c r="AY18" s="1201"/>
      <c r="AZ18" s="1201"/>
      <c r="BA18" s="1201"/>
      <c r="BB18" s="1201"/>
      <c r="BC18" s="1199"/>
      <c r="BD18" s="1199"/>
      <c r="BE18" s="1199"/>
      <c r="BF18" s="1199"/>
      <c r="BG18" s="1199"/>
      <c r="BH18" s="1199"/>
      <c r="BI18" s="1199"/>
      <c r="BJ18" s="1199"/>
      <c r="BK18" s="1201"/>
      <c r="BL18" s="1201"/>
      <c r="BM18" s="1201"/>
      <c r="BN18" s="1201"/>
      <c r="BO18" s="1201"/>
    </row>
    <row r="19" spans="1:74" ht="15.6">
      <c r="A19" s="1199"/>
      <c r="B19" s="1200"/>
      <c r="C19" s="1200"/>
      <c r="D19" s="806" t="s">
        <v>2</v>
      </c>
      <c r="E19" s="806" t="s">
        <v>27</v>
      </c>
      <c r="F19" s="806"/>
      <c r="G19" s="806" t="s">
        <v>563</v>
      </c>
      <c r="H19" s="806"/>
      <c r="I19" s="806"/>
      <c r="J19" s="806" t="s">
        <v>976</v>
      </c>
      <c r="K19" s="806"/>
      <c r="L19" s="806"/>
      <c r="M19" s="806" t="s">
        <v>43</v>
      </c>
      <c r="N19" s="806"/>
      <c r="O19" s="806" t="s">
        <v>613</v>
      </c>
      <c r="P19" s="804"/>
      <c r="Q19" s="806"/>
      <c r="R19" s="1207"/>
      <c r="S19" s="1207"/>
      <c r="T19" s="1207"/>
      <c r="U19" s="1207"/>
      <c r="V19" s="1207"/>
      <c r="W19" s="1207"/>
      <c r="X19" s="1207"/>
      <c r="Y19" s="806"/>
      <c r="Z19" s="806"/>
      <c r="AA19" s="806"/>
      <c r="AB19" s="806"/>
      <c r="AC19" s="1199"/>
      <c r="AD19" s="1199"/>
      <c r="AE19" s="1199"/>
      <c r="AF19" s="1199"/>
      <c r="AG19" s="1199"/>
      <c r="AH19" s="806"/>
      <c r="AN19" s="1203"/>
      <c r="AO19" s="1202"/>
      <c r="AP19" s="1199" t="s">
        <v>0</v>
      </c>
      <c r="AQ19" s="1199"/>
      <c r="AR19" s="1199"/>
      <c r="AS19" s="1199"/>
      <c r="AT19" s="1199"/>
      <c r="AU19" s="1199"/>
      <c r="AV19" s="1199"/>
      <c r="AW19" s="1201"/>
      <c r="AX19" s="1201"/>
      <c r="AY19" s="1201"/>
      <c r="AZ19" s="1201"/>
      <c r="BA19" s="1201"/>
      <c r="BB19" s="1201"/>
      <c r="BC19" s="1199"/>
      <c r="BD19" s="1199"/>
      <c r="BE19" s="1199"/>
      <c r="BF19" s="1199"/>
      <c r="BG19" s="1199"/>
      <c r="BH19" s="1199"/>
      <c r="BI19" s="1199"/>
      <c r="BJ19" s="1199"/>
      <c r="BK19" s="1201"/>
      <c r="BL19" s="1201"/>
      <c r="BM19" s="1201"/>
      <c r="BN19" s="1201"/>
      <c r="BO19" s="1201"/>
    </row>
    <row r="20" spans="1:74" s="1210" customFormat="1" ht="13.8">
      <c r="B20" s="805"/>
      <c r="C20" s="805"/>
      <c r="D20" s="1211" t="s">
        <v>2</v>
      </c>
      <c r="E20" s="1211" t="s">
        <v>27</v>
      </c>
      <c r="F20" s="1211"/>
      <c r="G20" s="806" t="s">
        <v>563</v>
      </c>
      <c r="H20" s="1211"/>
      <c r="I20" s="1211"/>
      <c r="J20" s="1211" t="s">
        <v>976</v>
      </c>
      <c r="K20" s="1211"/>
      <c r="L20" s="1211"/>
      <c r="M20" s="1211" t="s">
        <v>43</v>
      </c>
      <c r="N20" s="1211"/>
      <c r="O20" s="1211" t="s">
        <v>613</v>
      </c>
      <c r="Q20" s="1211"/>
      <c r="R20" s="1207"/>
      <c r="S20" s="1207"/>
      <c r="T20" s="1207"/>
      <c r="U20" s="1207"/>
      <c r="V20" s="1207"/>
      <c r="W20" s="1207"/>
      <c r="X20" s="1207"/>
      <c r="Y20" s="1211"/>
      <c r="Z20" s="1211"/>
      <c r="AA20" s="1211"/>
      <c r="AB20" s="1211"/>
      <c r="AC20" s="1199"/>
      <c r="AD20" s="1199"/>
      <c r="AE20" s="1199"/>
      <c r="AF20" s="1199"/>
      <c r="AG20" s="1199"/>
      <c r="AH20" s="1211"/>
      <c r="AN20" s="805"/>
      <c r="AO20" s="805"/>
      <c r="AP20" s="805" t="s">
        <v>0</v>
      </c>
      <c r="AQ20" s="1211"/>
      <c r="AR20" s="1211"/>
      <c r="AS20" s="1211"/>
      <c r="AT20" s="1211"/>
      <c r="AU20" s="1211"/>
      <c r="AV20" s="1211"/>
      <c r="AW20" s="1211"/>
      <c r="AX20" s="1211"/>
      <c r="AY20" s="1212"/>
      <c r="AZ20" s="1212"/>
      <c r="BA20" s="1212"/>
      <c r="BC20" s="805"/>
      <c r="BD20" s="1212"/>
      <c r="BE20" s="1211"/>
      <c r="BF20" s="1211"/>
      <c r="BG20" s="1211"/>
      <c r="BH20" s="1211"/>
      <c r="BI20" s="1211"/>
      <c r="BJ20" s="1211"/>
      <c r="BK20" s="1211"/>
      <c r="BL20" s="1211"/>
      <c r="BM20" s="1212"/>
      <c r="BN20" s="1212"/>
      <c r="BO20" s="1212"/>
      <c r="BP20" s="1212"/>
      <c r="BQ20" s="1212"/>
      <c r="BR20" s="1212"/>
      <c r="BS20" s="1212"/>
      <c r="BT20" s="1212"/>
      <c r="BU20" s="1212"/>
      <c r="BV20" s="1211"/>
    </row>
    <row r="21" spans="1:74" s="1210" customFormat="1" ht="13.8">
      <c r="D21" s="1211" t="s">
        <v>2</v>
      </c>
      <c r="E21" s="1211" t="s">
        <v>27</v>
      </c>
      <c r="F21" s="1211"/>
      <c r="G21" s="806" t="s">
        <v>563</v>
      </c>
      <c r="H21" s="1211"/>
      <c r="I21" s="1211"/>
      <c r="J21" s="1211" t="s">
        <v>976</v>
      </c>
      <c r="K21" s="1211"/>
      <c r="L21" s="1211"/>
      <c r="M21" s="1211" t="s">
        <v>43</v>
      </c>
      <c r="N21" s="1211"/>
      <c r="O21" s="1211" t="s">
        <v>613</v>
      </c>
      <c r="Q21" s="1211"/>
      <c r="R21" s="1207"/>
      <c r="S21" s="1207"/>
      <c r="T21" s="1207"/>
      <c r="U21" s="1207"/>
      <c r="V21" s="1207"/>
      <c r="W21" s="1207"/>
      <c r="X21" s="1207"/>
      <c r="Y21" s="1211"/>
      <c r="Z21" s="1211"/>
      <c r="AA21" s="1211"/>
      <c r="AB21" s="1211"/>
      <c r="AC21" s="1199"/>
      <c r="AD21" s="1199"/>
      <c r="AE21" s="1199"/>
      <c r="AF21" s="1199"/>
      <c r="AG21" s="1199"/>
      <c r="AH21" s="1211"/>
      <c r="AN21" s="1213"/>
      <c r="AO21" s="805"/>
      <c r="AP21" s="1212" t="s">
        <v>0</v>
      </c>
      <c r="AQ21" s="1211"/>
      <c r="AR21" s="1211"/>
      <c r="AS21" s="1211"/>
      <c r="AT21" s="1211"/>
      <c r="AU21" s="1211"/>
      <c r="AV21" s="1211"/>
      <c r="AW21" s="1211"/>
      <c r="AX21" s="1211"/>
      <c r="AY21" s="1212"/>
      <c r="AZ21" s="1212"/>
      <c r="BA21" s="1212"/>
      <c r="BC21" s="805"/>
      <c r="BD21" s="1212"/>
      <c r="BE21" s="1211"/>
      <c r="BF21" s="1211"/>
      <c r="BG21" s="1211"/>
      <c r="BH21" s="1211"/>
      <c r="BI21" s="1211"/>
      <c r="BJ21" s="1211"/>
      <c r="BK21" s="1211"/>
      <c r="BL21" s="1211"/>
      <c r="BM21" s="1212"/>
      <c r="BN21" s="1212"/>
      <c r="BO21" s="1212"/>
      <c r="BP21" s="1212"/>
      <c r="BQ21" s="1212"/>
      <c r="BR21" s="1212"/>
      <c r="BS21" s="1212"/>
      <c r="BT21" s="1212"/>
      <c r="BU21" s="1212"/>
      <c r="BV21" s="1211"/>
    </row>
    <row r="22" spans="1:74" s="1210" customFormat="1" ht="13.8">
      <c r="D22" s="1211" t="s">
        <v>2</v>
      </c>
      <c r="E22" s="1211" t="s">
        <v>27</v>
      </c>
      <c r="F22" s="1211"/>
      <c r="G22" s="806" t="s">
        <v>563</v>
      </c>
      <c r="H22" s="1211"/>
      <c r="I22" s="1211"/>
      <c r="J22" s="1211" t="s">
        <v>976</v>
      </c>
      <c r="K22" s="1211"/>
      <c r="L22" s="1211"/>
      <c r="M22" s="1211" t="s">
        <v>43</v>
      </c>
      <c r="N22" s="1211"/>
      <c r="O22" s="1211" t="s">
        <v>613</v>
      </c>
      <c r="Q22" s="1211"/>
      <c r="R22" s="1207"/>
      <c r="S22" s="1207"/>
      <c r="T22" s="1207"/>
      <c r="U22" s="1207"/>
      <c r="V22" s="1207"/>
      <c r="W22" s="1207"/>
      <c r="X22" s="1207"/>
      <c r="Y22" s="1211"/>
      <c r="Z22" s="1211"/>
      <c r="AA22" s="1211"/>
      <c r="AB22" s="1211"/>
      <c r="AC22" s="1199"/>
      <c r="AD22" s="1199"/>
      <c r="AE22" s="1199"/>
      <c r="AF22" s="1199"/>
      <c r="AG22" s="1199"/>
      <c r="AH22" s="1211"/>
      <c r="AN22" s="1213"/>
      <c r="AO22" s="805"/>
      <c r="AP22" s="1212" t="s">
        <v>0</v>
      </c>
      <c r="AQ22" s="1211"/>
      <c r="AR22" s="1211"/>
      <c r="AS22" s="1211"/>
      <c r="AT22" s="1211"/>
      <c r="AU22" s="1211"/>
      <c r="AV22" s="1211"/>
      <c r="AW22" s="1211"/>
      <c r="AX22" s="1211"/>
      <c r="AY22" s="1212"/>
      <c r="AZ22" s="1212"/>
      <c r="BA22" s="1212"/>
      <c r="BC22" s="805"/>
      <c r="BD22" s="1212"/>
      <c r="BE22" s="1211"/>
      <c r="BF22" s="1211"/>
      <c r="BG22" s="1211"/>
      <c r="BH22" s="1211"/>
      <c r="BI22" s="1211"/>
      <c r="BJ22" s="1211"/>
      <c r="BK22" s="1211"/>
      <c r="BL22" s="1211"/>
      <c r="BM22" s="1212"/>
      <c r="BN22" s="1212"/>
      <c r="BO22" s="1212"/>
      <c r="BP22" s="1212"/>
      <c r="BQ22" s="1212"/>
      <c r="BR22" s="1212"/>
      <c r="BS22" s="1212"/>
      <c r="BT22" s="1212"/>
      <c r="BU22" s="1212"/>
      <c r="BV22" s="1211"/>
    </row>
    <row r="23" spans="1:74" s="1210" customFormat="1" ht="13.8">
      <c r="D23" s="1211" t="s">
        <v>2</v>
      </c>
      <c r="E23" s="1211" t="s">
        <v>27</v>
      </c>
      <c r="F23" s="1211"/>
      <c r="G23" s="806" t="s">
        <v>563</v>
      </c>
      <c r="H23" s="1211"/>
      <c r="I23" s="1211"/>
      <c r="J23" s="1211" t="s">
        <v>976</v>
      </c>
      <c r="K23" s="1211"/>
      <c r="L23" s="1211"/>
      <c r="M23" s="1211" t="s">
        <v>43</v>
      </c>
      <c r="N23" s="1211"/>
      <c r="O23" s="1211" t="s">
        <v>613</v>
      </c>
      <c r="Q23" s="1211"/>
      <c r="R23" s="1207"/>
      <c r="S23" s="1207"/>
      <c r="T23" s="1207"/>
      <c r="U23" s="1207"/>
      <c r="V23" s="1207"/>
      <c r="W23" s="1207"/>
      <c r="X23" s="1207"/>
      <c r="Y23" s="1211"/>
      <c r="Z23" s="1211"/>
      <c r="AA23" s="1211"/>
      <c r="AB23" s="1211"/>
      <c r="AC23" s="1199"/>
      <c r="AD23" s="1199"/>
      <c r="AE23" s="1199"/>
      <c r="AF23" s="1199"/>
      <c r="AG23" s="1199"/>
      <c r="AH23" s="1211"/>
      <c r="AN23" s="1213"/>
      <c r="AO23" s="805"/>
      <c r="AP23" s="1212" t="s">
        <v>0</v>
      </c>
      <c r="AQ23" s="1211"/>
      <c r="AR23" s="1211"/>
      <c r="AS23" s="1211"/>
      <c r="AT23" s="1211"/>
      <c r="AU23" s="1211"/>
      <c r="AV23" s="1211"/>
      <c r="AW23" s="1211"/>
      <c r="AX23" s="1211"/>
      <c r="AY23" s="1212"/>
      <c r="AZ23" s="1212"/>
      <c r="BA23" s="1212"/>
      <c r="BC23" s="805"/>
      <c r="BD23" s="1212"/>
      <c r="BE23" s="1211"/>
      <c r="BF23" s="1211"/>
      <c r="BG23" s="1211"/>
      <c r="BH23" s="1211"/>
      <c r="BI23" s="1211"/>
      <c r="BJ23" s="1211"/>
      <c r="BK23" s="1211"/>
      <c r="BL23" s="1211"/>
      <c r="BM23" s="1212"/>
      <c r="BN23" s="1212"/>
      <c r="BO23" s="1212"/>
      <c r="BP23" s="1212"/>
      <c r="BQ23" s="1212"/>
      <c r="BR23" s="1212"/>
      <c r="BS23" s="1212"/>
      <c r="BT23" s="1212"/>
      <c r="BU23" s="1212"/>
      <c r="BV23" s="1211"/>
    </row>
    <row r="24" spans="1:74" s="1210" customFormat="1" ht="13.8">
      <c r="D24" s="1211" t="s">
        <v>2</v>
      </c>
      <c r="E24" s="1211" t="s">
        <v>27</v>
      </c>
      <c r="F24" s="1211"/>
      <c r="G24" s="806" t="s">
        <v>563</v>
      </c>
      <c r="H24" s="1211"/>
      <c r="I24" s="1211"/>
      <c r="J24" s="1211" t="s">
        <v>976</v>
      </c>
      <c r="K24" s="1211"/>
      <c r="L24" s="1211"/>
      <c r="M24" s="1211" t="s">
        <v>43</v>
      </c>
      <c r="N24" s="1211"/>
      <c r="O24" s="1211" t="s">
        <v>613</v>
      </c>
      <c r="Q24" s="1211"/>
      <c r="R24" s="1207"/>
      <c r="S24" s="1207"/>
      <c r="T24" s="1207"/>
      <c r="U24" s="1207"/>
      <c r="V24" s="1207"/>
      <c r="W24" s="1207"/>
      <c r="X24" s="1207"/>
      <c r="Y24" s="1211"/>
      <c r="Z24" s="1211"/>
      <c r="AA24" s="1211"/>
      <c r="AB24" s="1211"/>
      <c r="AC24" s="1199"/>
      <c r="AD24" s="1199"/>
      <c r="AE24" s="1199"/>
      <c r="AF24" s="1199"/>
      <c r="AG24" s="1199"/>
      <c r="AH24" s="1211"/>
      <c r="AN24" s="1213"/>
      <c r="AO24" s="805"/>
      <c r="AP24" s="1212" t="s">
        <v>0</v>
      </c>
      <c r="AQ24" s="1211"/>
      <c r="AR24" s="1211"/>
      <c r="AS24" s="1211"/>
      <c r="AT24" s="1211"/>
      <c r="AU24" s="1211"/>
      <c r="AV24" s="1211"/>
      <c r="AW24" s="1211"/>
      <c r="AX24" s="1211"/>
      <c r="AY24" s="1212"/>
      <c r="AZ24" s="1212"/>
      <c r="BA24" s="1212"/>
      <c r="BC24" s="805"/>
      <c r="BD24" s="1212"/>
      <c r="BE24" s="1211"/>
      <c r="BF24" s="1211"/>
      <c r="BG24" s="1211"/>
      <c r="BH24" s="1211"/>
      <c r="BI24" s="1211"/>
      <c r="BJ24" s="1211"/>
      <c r="BK24" s="1211"/>
      <c r="BL24" s="1211"/>
      <c r="BM24" s="1212"/>
      <c r="BN24" s="1212"/>
      <c r="BO24" s="1212"/>
      <c r="BP24" s="1212"/>
      <c r="BQ24" s="1212"/>
      <c r="BR24" s="1212"/>
      <c r="BS24" s="1212"/>
      <c r="BT24" s="1212"/>
      <c r="BU24" s="1212"/>
      <c r="BV24" s="1211"/>
    </row>
    <row r="25" spans="1:74" s="1210" customFormat="1" ht="13.8">
      <c r="D25" s="1211" t="s">
        <v>2</v>
      </c>
      <c r="E25" s="1211" t="s">
        <v>27</v>
      </c>
      <c r="F25" s="1211"/>
      <c r="G25" s="806" t="s">
        <v>563</v>
      </c>
      <c r="H25" s="1211"/>
      <c r="I25" s="1211"/>
      <c r="J25" s="1211" t="s">
        <v>976</v>
      </c>
      <c r="K25" s="1211"/>
      <c r="L25" s="1211"/>
      <c r="M25" s="1211" t="s">
        <v>43</v>
      </c>
      <c r="N25" s="1211"/>
      <c r="O25" s="1211" t="s">
        <v>613</v>
      </c>
      <c r="Q25" s="1211"/>
      <c r="R25" s="1207"/>
      <c r="S25" s="1207"/>
      <c r="T25" s="1207"/>
      <c r="U25" s="1207"/>
      <c r="V25" s="1207"/>
      <c r="W25" s="1207"/>
      <c r="X25" s="1207"/>
      <c r="Y25" s="1211"/>
      <c r="Z25" s="1211"/>
      <c r="AA25" s="1211"/>
      <c r="AB25" s="1211"/>
      <c r="AC25" s="1199"/>
      <c r="AD25" s="1199"/>
      <c r="AE25" s="1199"/>
      <c r="AF25" s="1199"/>
      <c r="AG25" s="1199"/>
      <c r="AH25" s="1211"/>
      <c r="AN25" s="1213"/>
      <c r="AO25" s="805"/>
      <c r="AP25" s="1212" t="s">
        <v>0</v>
      </c>
      <c r="AQ25" s="1211"/>
      <c r="AR25" s="1211"/>
      <c r="AS25" s="1211"/>
      <c r="AT25" s="1211"/>
      <c r="AU25" s="1211"/>
      <c r="AV25" s="1211"/>
      <c r="AW25" s="1211"/>
      <c r="AX25" s="1211"/>
      <c r="AY25" s="1212"/>
      <c r="AZ25" s="1212"/>
      <c r="BA25" s="1212"/>
      <c r="BC25" s="805"/>
      <c r="BD25" s="1212"/>
      <c r="BE25" s="1211"/>
      <c r="BF25" s="1211"/>
      <c r="BG25" s="1211"/>
      <c r="BH25" s="1211"/>
      <c r="BI25" s="1211"/>
      <c r="BJ25" s="1211"/>
      <c r="BK25" s="1211"/>
      <c r="BL25" s="1211"/>
      <c r="BM25" s="1212"/>
      <c r="BN25" s="1212"/>
      <c r="BO25" s="1212"/>
      <c r="BP25" s="1212"/>
      <c r="BQ25" s="1212"/>
      <c r="BR25" s="1212"/>
      <c r="BS25" s="1212"/>
      <c r="BT25" s="1212"/>
      <c r="BU25" s="1212"/>
      <c r="BV25" s="1211"/>
    </row>
    <row r="26" spans="1:74" s="1210" customFormat="1" ht="13.8">
      <c r="AC26" s="1199"/>
      <c r="AD26" s="1199"/>
      <c r="AE26" s="1199"/>
      <c r="AF26" s="1199"/>
      <c r="AG26" s="1199"/>
      <c r="AI26" s="1199"/>
      <c r="AJ26" s="1199"/>
      <c r="AK26" s="1199"/>
      <c r="AL26" s="1199"/>
      <c r="AM26" s="1199"/>
      <c r="AN26" s="1214"/>
      <c r="AO26" s="805"/>
      <c r="AP26" s="1212"/>
      <c r="AQ26" s="1211"/>
      <c r="AR26" s="1211"/>
      <c r="AS26" s="1211"/>
      <c r="AT26" s="1211"/>
      <c r="AU26" s="1211"/>
      <c r="AV26" s="1211"/>
      <c r="AW26" s="1211"/>
      <c r="AX26" s="1211"/>
      <c r="AY26" s="1212"/>
      <c r="AZ26" s="1212"/>
      <c r="BA26" s="1212"/>
      <c r="BC26" s="805"/>
      <c r="BD26" s="1212"/>
      <c r="BE26" s="1211"/>
      <c r="BF26" s="1211"/>
      <c r="BG26" s="1211"/>
      <c r="BH26" s="1211"/>
      <c r="BI26" s="1211"/>
      <c r="BJ26" s="1211"/>
      <c r="BK26" s="1211"/>
      <c r="BL26" s="1211"/>
      <c r="BM26" s="1212"/>
      <c r="BN26" s="1212"/>
      <c r="BO26" s="1212"/>
      <c r="BP26" s="1212"/>
      <c r="BQ26" s="1212"/>
      <c r="BR26" s="1212"/>
      <c r="BS26" s="1212"/>
      <c r="BT26" s="1212"/>
      <c r="BU26" s="1212"/>
      <c r="BV26" s="1211"/>
    </row>
    <row r="27" spans="1:74" s="808" customFormat="1" ht="17.399999999999999">
      <c r="B27" s="809" t="s">
        <v>23</v>
      </c>
    </row>
    <row r="115" spans="4:49" ht="13.8">
      <c r="P115" s="804"/>
    </row>
    <row r="119" spans="4:49" ht="13.8">
      <c r="D119" s="108"/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804"/>
      <c r="Q119" s="108"/>
      <c r="R119" s="108"/>
      <c r="S119" s="108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  <c r="AU119" s="108"/>
      <c r="AV119" s="108"/>
      <c r="AW119" s="108"/>
    </row>
  </sheetData>
  <mergeCells count="1">
    <mergeCell ref="A3:D3"/>
  </mergeCells>
  <dataValidations disablePrompts="1" count="1">
    <dataValidation type="list" allowBlank="1" showInputMessage="1" showErrorMessage="1" sqref="U16:U25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>
    <tabColor theme="6"/>
    <pageSetUpPr autoPageBreaks="0"/>
  </sheetPr>
  <dimension ref="A1:CE75"/>
  <sheetViews>
    <sheetView zoomScale="70" zoomScaleNormal="70" workbookViewId="0">
      <pane ySplit="10" topLeftCell="A11" activePane="bottomLeft" state="frozen"/>
      <selection activeCell="AK35" sqref="AK35"/>
      <selection pane="bottomLeft" activeCell="L18" sqref="L18"/>
    </sheetView>
  </sheetViews>
  <sheetFormatPr defaultColWidth="0" defaultRowHeight="13.8"/>
  <cols>
    <col min="1" max="6" width="1.21875" style="272" customWidth="1"/>
    <col min="7" max="7" width="5.21875" style="272" bestFit="1" customWidth="1"/>
    <col min="8" max="8" width="16.77734375" style="272" bestFit="1" customWidth="1"/>
    <col min="9" max="9" width="25.21875" style="272" bestFit="1" customWidth="1"/>
    <col min="10" max="10" width="7.77734375" style="272" customWidth="1"/>
    <col min="11" max="14" width="1.44140625" style="272" customWidth="1"/>
    <col min="15" max="15" width="7.44140625" style="272" bestFit="1" customWidth="1"/>
    <col min="16" max="16" width="11.77734375" style="272" bestFit="1" customWidth="1"/>
    <col min="17" max="17" width="51.5546875" style="272" bestFit="1" customWidth="1"/>
    <col min="18" max="33" width="0.5546875" style="487" customWidth="1"/>
    <col min="34" max="34" width="7.21875" style="487" customWidth="1"/>
    <col min="35" max="35" width="23.77734375" style="272" customWidth="1"/>
    <col min="36" max="36" width="24" style="272" customWidth="1"/>
    <col min="37" max="40" width="15.77734375" style="272" bestFit="1" customWidth="1"/>
    <col min="41" max="43" width="15.77734375" style="804" customWidth="1"/>
    <col min="44" max="44" width="15.77734375" style="272" bestFit="1" customWidth="1"/>
    <col min="45" max="49" width="1" style="272" customWidth="1"/>
    <col min="50" max="50" width="11.5546875" style="272" bestFit="1" customWidth="1"/>
    <col min="51" max="52" width="2.21875" style="272" customWidth="1"/>
    <col min="53" max="70" width="19.21875" style="272" hidden="1" customWidth="1"/>
    <col min="71" max="77" width="14.44140625" style="272" hidden="1" customWidth="1"/>
    <col min="78" max="83" width="19.21875" style="272" hidden="1" customWidth="1"/>
    <col min="84" max="16384" width="14.44140625" style="272" hidden="1"/>
  </cols>
  <sheetData>
    <row r="1" spans="1:77" s="2" customFormat="1" ht="24.6">
      <c r="A1" s="79" t="s">
        <v>24</v>
      </c>
      <c r="B1" s="141"/>
      <c r="P1" s="314" t="s">
        <v>0</v>
      </c>
      <c r="Q1" s="31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14"/>
      <c r="AJ1" s="314"/>
      <c r="AK1" s="314"/>
      <c r="AL1" s="314"/>
      <c r="AM1" s="314"/>
      <c r="AN1" s="314"/>
      <c r="AO1" s="1386"/>
      <c r="AP1" s="1386"/>
      <c r="AQ1" s="1386"/>
      <c r="AR1" s="314"/>
      <c r="AX1" s="141"/>
      <c r="BF1" s="141"/>
    </row>
    <row r="2" spans="1:77" s="2" customFormat="1" ht="24.6">
      <c r="A2" s="314" t="s">
        <v>114</v>
      </c>
      <c r="B2" s="141"/>
      <c r="AO2" s="797"/>
      <c r="AP2" s="797"/>
      <c r="AQ2" s="797"/>
      <c r="AX2" s="166"/>
    </row>
    <row r="3" spans="1:77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AO3" s="797"/>
      <c r="AP3" s="797"/>
      <c r="AQ3" s="797"/>
      <c r="AX3" s="166"/>
    </row>
    <row r="4" spans="1:77" s="6" customFormat="1" ht="25.2" thickBot="1">
      <c r="A4" s="313" t="s">
        <v>2388</v>
      </c>
      <c r="B4" s="144"/>
      <c r="AO4" s="801"/>
      <c r="AP4" s="801"/>
      <c r="AQ4" s="801"/>
      <c r="AX4" s="167"/>
    </row>
    <row r="5" spans="1:77" ht="15.6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51"/>
      <c r="AV5" s="151"/>
      <c r="AW5" s="151"/>
      <c r="AX5" s="168"/>
      <c r="BA5" s="151"/>
      <c r="BB5" s="151"/>
      <c r="BC5" s="151"/>
      <c r="BD5" s="151"/>
      <c r="BE5" s="151"/>
      <c r="BF5" s="270"/>
      <c r="BG5" s="270"/>
      <c r="BH5" s="270"/>
      <c r="BI5" s="270"/>
      <c r="BJ5" s="270"/>
      <c r="BK5" s="270"/>
      <c r="BL5" s="270"/>
      <c r="BM5" s="270"/>
      <c r="BN5" s="151"/>
      <c r="BO5" s="151"/>
      <c r="BP5" s="151"/>
      <c r="BQ5" s="151"/>
      <c r="BR5" s="151"/>
    </row>
    <row r="6" spans="1:77" s="78" customFormat="1" ht="15.6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8" t="s">
        <v>681</v>
      </c>
      <c r="AJ6" s="38" t="s">
        <v>684</v>
      </c>
      <c r="AK6" s="38" t="s">
        <v>683</v>
      </c>
      <c r="AL6" s="38" t="s">
        <v>682</v>
      </c>
      <c r="AM6" s="38" t="s">
        <v>781</v>
      </c>
      <c r="AN6" s="38" t="s">
        <v>780</v>
      </c>
      <c r="AO6" s="38" t="s">
        <v>779</v>
      </c>
      <c r="AP6" s="38" t="s">
        <v>778</v>
      </c>
      <c r="AQ6" s="38" t="s">
        <v>3180</v>
      </c>
      <c r="AR6" s="38" t="s">
        <v>3181</v>
      </c>
      <c r="AS6" s="38"/>
      <c r="AT6" s="38"/>
      <c r="AU6" s="38"/>
      <c r="AV6" s="38"/>
      <c r="AW6" s="38"/>
      <c r="AX6" s="169" t="s">
        <v>18</v>
      </c>
      <c r="AY6" s="39"/>
      <c r="AZ6" s="39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</row>
    <row r="8" spans="1:77" s="273" customFormat="1" ht="22.8">
      <c r="B8" s="1449" t="s">
        <v>616</v>
      </c>
      <c r="AO8" s="808"/>
      <c r="AP8" s="808"/>
      <c r="AQ8" s="808"/>
    </row>
    <row r="10" spans="1:77" ht="91.5" customHeight="1">
      <c r="A10" s="270"/>
      <c r="B10" s="150"/>
      <c r="C10" s="150"/>
      <c r="D10" s="275"/>
      <c r="E10" s="275"/>
      <c r="F10" s="275"/>
      <c r="G10" s="275"/>
      <c r="H10" s="275"/>
      <c r="I10" s="275" t="s">
        <v>616</v>
      </c>
      <c r="J10" s="275" t="s">
        <v>13</v>
      </c>
      <c r="K10" s="275"/>
      <c r="L10" s="275"/>
      <c r="M10" s="275"/>
      <c r="N10" s="275"/>
      <c r="O10" s="275"/>
      <c r="P10" s="270"/>
      <c r="Q10" s="275" t="s">
        <v>685</v>
      </c>
      <c r="R10" s="488"/>
      <c r="S10" s="488"/>
      <c r="T10" s="488"/>
      <c r="U10" s="488"/>
      <c r="V10" s="488"/>
      <c r="W10" s="488"/>
      <c r="X10" s="488"/>
      <c r="Y10" s="488"/>
      <c r="Z10" s="488"/>
      <c r="AA10" s="488"/>
      <c r="AB10" s="488"/>
      <c r="AC10" s="488"/>
      <c r="AD10" s="488"/>
      <c r="AE10" s="488"/>
      <c r="AF10" s="488"/>
      <c r="AG10" s="488"/>
      <c r="AH10" s="488"/>
      <c r="AI10" s="1406" t="s">
        <v>2996</v>
      </c>
      <c r="AJ10" s="1406" t="s">
        <v>1392</v>
      </c>
      <c r="AK10" s="1406" t="s">
        <v>1389</v>
      </c>
      <c r="AL10" s="1406" t="s">
        <v>1403</v>
      </c>
      <c r="AM10" s="1406" t="s">
        <v>1406</v>
      </c>
      <c r="AN10" s="1406" t="s">
        <v>1413</v>
      </c>
      <c r="AO10" s="1406" t="s">
        <v>1395</v>
      </c>
      <c r="AP10" s="276"/>
      <c r="AQ10" s="276"/>
      <c r="AR10" s="276"/>
      <c r="AS10" s="22"/>
      <c r="AT10" s="22"/>
      <c r="AU10" s="22"/>
      <c r="AV10" s="22"/>
      <c r="AW10" s="22"/>
      <c r="AX10" s="168"/>
      <c r="AY10" s="270" t="s">
        <v>0</v>
      </c>
      <c r="AZ10" s="270"/>
      <c r="BA10" s="151"/>
      <c r="BB10" s="151"/>
      <c r="BC10" s="151"/>
      <c r="BD10" s="151"/>
      <c r="BE10" s="151"/>
      <c r="BF10" s="270"/>
      <c r="BG10" s="270"/>
      <c r="BH10" s="270"/>
      <c r="BI10" s="270"/>
      <c r="BJ10" s="270"/>
      <c r="BK10" s="270"/>
      <c r="BL10" s="270"/>
      <c r="BM10" s="270"/>
      <c r="BN10" s="151"/>
      <c r="BO10" s="151"/>
      <c r="BP10" s="151"/>
      <c r="BQ10" s="151"/>
      <c r="BR10" s="151"/>
    </row>
    <row r="11" spans="1:77" ht="15.6">
      <c r="A11" s="270"/>
      <c r="B11" s="150"/>
      <c r="C11" s="150"/>
      <c r="D11" s="275"/>
      <c r="E11" s="275"/>
      <c r="F11" s="275"/>
      <c r="G11" s="275"/>
      <c r="H11" s="275"/>
      <c r="I11" s="275" t="s">
        <v>616</v>
      </c>
      <c r="J11" s="275" t="s">
        <v>13</v>
      </c>
      <c r="K11" s="275"/>
      <c r="L11" s="275"/>
      <c r="M11" s="275"/>
      <c r="N11" s="275"/>
      <c r="O11" s="275"/>
      <c r="P11" s="270"/>
      <c r="Q11" s="275" t="s">
        <v>686</v>
      </c>
      <c r="R11" s="488"/>
      <c r="S11" s="488"/>
      <c r="T11" s="488"/>
      <c r="U11" s="488"/>
      <c r="V11" s="488"/>
      <c r="W11" s="488"/>
      <c r="X11" s="488"/>
      <c r="Y11" s="488"/>
      <c r="Z11" s="488"/>
      <c r="AA11" s="488"/>
      <c r="AB11" s="488"/>
      <c r="AC11" s="488"/>
      <c r="AD11" s="488"/>
      <c r="AE11" s="488"/>
      <c r="AF11" s="488"/>
      <c r="AG11" s="488"/>
      <c r="AH11" s="488"/>
      <c r="AI11" s="276"/>
      <c r="AJ11" s="276"/>
      <c r="AK11" s="276"/>
      <c r="AL11" s="276"/>
      <c r="AM11" s="276"/>
      <c r="AN11" s="276"/>
      <c r="AO11" s="276"/>
      <c r="AP11" s="276"/>
      <c r="AQ11" s="276"/>
      <c r="AR11" s="276"/>
      <c r="AS11" s="22"/>
      <c r="AT11" s="22"/>
      <c r="AU11" s="22"/>
      <c r="AV11" s="22"/>
      <c r="AW11" s="22"/>
      <c r="AX11" s="168"/>
      <c r="AY11" s="270" t="s">
        <v>0</v>
      </c>
      <c r="AZ11" s="270"/>
      <c r="BA11" s="151"/>
      <c r="BB11" s="151"/>
      <c r="BC11" s="151"/>
      <c r="BD11" s="151"/>
      <c r="BE11" s="151"/>
      <c r="BF11" s="270"/>
      <c r="BG11" s="270"/>
      <c r="BH11" s="270"/>
      <c r="BI11" s="270"/>
      <c r="BJ11" s="270"/>
      <c r="BK11" s="270"/>
      <c r="BL11" s="270"/>
      <c r="BM11" s="270"/>
      <c r="BN11" s="151"/>
      <c r="BO11" s="151"/>
      <c r="BP11" s="151"/>
      <c r="BQ11" s="151"/>
      <c r="BR11" s="151"/>
    </row>
    <row r="12" spans="1:77" ht="15.6">
      <c r="A12" s="270"/>
      <c r="B12" s="150"/>
      <c r="C12" s="150"/>
      <c r="D12" s="275"/>
      <c r="E12" s="275"/>
      <c r="F12" s="275"/>
      <c r="G12" s="275"/>
      <c r="H12" s="275"/>
      <c r="I12" s="275" t="s">
        <v>616</v>
      </c>
      <c r="J12" s="275" t="s">
        <v>13</v>
      </c>
      <c r="K12" s="275"/>
      <c r="L12" s="275"/>
      <c r="M12" s="275"/>
      <c r="N12" s="275"/>
      <c r="O12" s="275"/>
      <c r="P12" s="270"/>
      <c r="Q12" s="275" t="s">
        <v>687</v>
      </c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276"/>
      <c r="AJ12" s="276"/>
      <c r="AK12" s="276"/>
      <c r="AL12" s="276"/>
      <c r="AM12" s="276"/>
      <c r="AN12" s="276"/>
      <c r="AO12" s="276"/>
      <c r="AP12" s="276"/>
      <c r="AQ12" s="276"/>
      <c r="AR12" s="276"/>
      <c r="AS12" s="22"/>
      <c r="AT12" s="22"/>
      <c r="AU12" s="22"/>
      <c r="AV12" s="22"/>
      <c r="AW12" s="22"/>
      <c r="AX12" s="168"/>
      <c r="AY12" s="270" t="s">
        <v>0</v>
      </c>
      <c r="AZ12" s="270"/>
      <c r="BA12" s="151"/>
      <c r="BB12" s="151"/>
      <c r="BC12" s="151"/>
      <c r="BD12" s="151"/>
      <c r="BE12" s="151"/>
      <c r="BF12" s="270"/>
      <c r="BG12" s="270"/>
      <c r="BH12" s="270"/>
      <c r="BI12" s="270"/>
      <c r="BJ12" s="270"/>
      <c r="BK12" s="270"/>
      <c r="BL12" s="270"/>
      <c r="BM12" s="270"/>
      <c r="BN12" s="151"/>
      <c r="BO12" s="151"/>
      <c r="BP12" s="151"/>
      <c r="BQ12" s="151"/>
      <c r="BR12" s="151"/>
    </row>
    <row r="13" spans="1:77" ht="15.6">
      <c r="A13" s="270"/>
      <c r="B13" s="150"/>
      <c r="C13" s="150"/>
      <c r="D13" s="275"/>
      <c r="E13" s="275"/>
      <c r="F13" s="275"/>
      <c r="G13" s="275"/>
      <c r="H13" s="275"/>
      <c r="I13" s="275" t="s">
        <v>616</v>
      </c>
      <c r="J13" s="275" t="s">
        <v>13</v>
      </c>
      <c r="K13" s="275"/>
      <c r="L13" s="275"/>
      <c r="M13" s="275"/>
      <c r="N13" s="275"/>
      <c r="O13" s="275"/>
      <c r="P13" s="270"/>
      <c r="Q13" s="275" t="s">
        <v>1308</v>
      </c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276"/>
      <c r="AJ13" s="276"/>
      <c r="AK13" s="276"/>
      <c r="AL13" s="276"/>
      <c r="AM13" s="276"/>
      <c r="AN13" s="276"/>
      <c r="AO13" s="276"/>
      <c r="AP13" s="276"/>
      <c r="AQ13" s="276"/>
      <c r="AR13" s="276"/>
      <c r="AS13" s="22"/>
      <c r="AT13" s="22"/>
      <c r="AU13" s="22"/>
      <c r="AV13" s="22"/>
      <c r="AW13" s="22"/>
      <c r="AX13" s="168"/>
      <c r="AY13" s="270"/>
      <c r="AZ13" s="270"/>
      <c r="BA13" s="151"/>
      <c r="BB13" s="151"/>
      <c r="BC13" s="151"/>
      <c r="BD13" s="151"/>
      <c r="BE13" s="151"/>
      <c r="BF13" s="270"/>
      <c r="BG13" s="270"/>
      <c r="BH13" s="270"/>
      <c r="BI13" s="270"/>
      <c r="BJ13" s="270"/>
      <c r="BK13" s="270"/>
      <c r="BL13" s="270"/>
      <c r="BM13" s="270"/>
      <c r="BN13" s="151"/>
      <c r="BO13" s="151"/>
      <c r="BP13" s="151"/>
      <c r="BQ13" s="151"/>
      <c r="BR13" s="151"/>
    </row>
    <row r="14" spans="1:77" s="277" customFormat="1">
      <c r="B14" s="14"/>
      <c r="C14" s="14"/>
      <c r="D14" s="154"/>
      <c r="E14" s="154"/>
      <c r="F14" s="154"/>
      <c r="G14" s="154"/>
      <c r="H14" s="154"/>
      <c r="I14" s="154" t="s">
        <v>616</v>
      </c>
      <c r="J14" s="154" t="s">
        <v>13</v>
      </c>
      <c r="K14" s="154"/>
      <c r="L14" s="154"/>
      <c r="M14" s="154"/>
      <c r="N14" s="154"/>
      <c r="O14" s="154"/>
      <c r="P14" s="270"/>
      <c r="Q14" s="154" t="s">
        <v>688</v>
      </c>
      <c r="R14" s="154"/>
      <c r="S14" s="154"/>
      <c r="T14" s="154"/>
      <c r="U14" s="154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276"/>
      <c r="AJ14" s="276"/>
      <c r="AK14" s="276"/>
      <c r="AL14" s="276"/>
      <c r="AM14" s="276"/>
      <c r="AN14" s="276"/>
      <c r="AO14" s="276"/>
      <c r="AP14" s="276"/>
      <c r="AQ14" s="276"/>
      <c r="AR14" s="276"/>
      <c r="AS14" s="14"/>
      <c r="AT14" s="14"/>
      <c r="AU14" s="14"/>
      <c r="AV14" s="14"/>
      <c r="AW14" s="14"/>
      <c r="AX14" s="14"/>
      <c r="AY14" s="14" t="s">
        <v>0</v>
      </c>
      <c r="AZ14" s="154"/>
      <c r="BA14" s="154"/>
      <c r="BB14" s="153"/>
      <c r="BC14" s="153"/>
      <c r="BD14" s="153"/>
      <c r="BF14" s="14"/>
      <c r="BG14" s="153"/>
      <c r="BH14" s="154"/>
      <c r="BI14" s="154"/>
      <c r="BJ14" s="154"/>
      <c r="BK14" s="154"/>
      <c r="BL14" s="154"/>
      <c r="BM14" s="154"/>
      <c r="BN14" s="154"/>
      <c r="BO14" s="154"/>
      <c r="BP14" s="153"/>
      <c r="BQ14" s="153"/>
      <c r="BR14" s="153"/>
      <c r="BS14" s="153"/>
      <c r="BT14" s="153"/>
      <c r="BU14" s="153"/>
      <c r="BV14" s="153"/>
      <c r="BW14" s="153"/>
      <c r="BX14" s="153"/>
      <c r="BY14" s="154"/>
    </row>
    <row r="15" spans="1:77" s="277" customFormat="1">
      <c r="D15" s="154"/>
      <c r="E15" s="154"/>
      <c r="F15" s="154"/>
      <c r="G15" s="154"/>
      <c r="H15" s="154"/>
      <c r="I15" s="154" t="s">
        <v>616</v>
      </c>
      <c r="J15" s="154" t="s">
        <v>13</v>
      </c>
      <c r="K15" s="154"/>
      <c r="L15" s="154"/>
      <c r="M15" s="154"/>
      <c r="N15" s="154"/>
      <c r="O15" s="154"/>
      <c r="P15" s="270"/>
      <c r="Q15" s="154" t="s">
        <v>689</v>
      </c>
      <c r="R15" s="154"/>
      <c r="S15" s="154"/>
      <c r="T15" s="154"/>
      <c r="U15" s="154"/>
      <c r="V15" s="154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  <c r="AI15" s="276"/>
      <c r="AJ15" s="276"/>
      <c r="AK15" s="276"/>
      <c r="AL15" s="276"/>
      <c r="AM15" s="276"/>
      <c r="AN15" s="276"/>
      <c r="AO15" s="276"/>
      <c r="AP15" s="276"/>
      <c r="AQ15" s="276"/>
      <c r="AR15" s="276"/>
      <c r="AS15" s="24"/>
      <c r="AT15" s="24"/>
      <c r="AU15" s="24"/>
      <c r="AV15" s="24"/>
      <c r="AW15" s="24"/>
      <c r="AX15" s="14"/>
      <c r="AY15" s="153" t="s">
        <v>0</v>
      </c>
      <c r="AZ15" s="154"/>
      <c r="BA15" s="154"/>
      <c r="BB15" s="153"/>
      <c r="BC15" s="153"/>
      <c r="BD15" s="153"/>
      <c r="BF15" s="14"/>
      <c r="BG15" s="153"/>
      <c r="BH15" s="154"/>
      <c r="BI15" s="154"/>
      <c r="BJ15" s="154"/>
      <c r="BK15" s="154"/>
      <c r="BL15" s="154"/>
      <c r="BM15" s="154"/>
      <c r="BN15" s="154"/>
      <c r="BO15" s="154"/>
      <c r="BP15" s="153"/>
      <c r="BQ15" s="153"/>
      <c r="BR15" s="153"/>
      <c r="BS15" s="153"/>
      <c r="BT15" s="153"/>
      <c r="BU15" s="153"/>
      <c r="BV15" s="153"/>
      <c r="BW15" s="153"/>
      <c r="BX15" s="153"/>
      <c r="BY15" s="154"/>
    </row>
    <row r="16" spans="1:77" s="277" customFormat="1">
      <c r="P16" s="270"/>
      <c r="Q16" s="270"/>
      <c r="R16" s="270"/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270"/>
      <c r="AS16" s="156"/>
      <c r="AT16" s="156"/>
      <c r="AU16" s="156"/>
      <c r="AV16" s="156"/>
      <c r="AW16" s="156"/>
      <c r="AX16" s="14"/>
      <c r="AY16" s="153"/>
      <c r="AZ16" s="154"/>
      <c r="BA16" s="154"/>
      <c r="BB16" s="153"/>
      <c r="BC16" s="153"/>
      <c r="BD16" s="153"/>
      <c r="BF16" s="14"/>
      <c r="BG16" s="153"/>
      <c r="BH16" s="154"/>
      <c r="BI16" s="154"/>
      <c r="BJ16" s="154"/>
      <c r="BK16" s="154"/>
      <c r="BL16" s="154"/>
      <c r="BM16" s="154"/>
      <c r="BN16" s="154"/>
      <c r="BO16" s="154"/>
      <c r="BP16" s="153"/>
      <c r="BQ16" s="153"/>
      <c r="BR16" s="153"/>
      <c r="BS16" s="153"/>
      <c r="BT16" s="153"/>
      <c r="BU16" s="153"/>
      <c r="BV16" s="153"/>
      <c r="BW16" s="153"/>
      <c r="BX16" s="153"/>
      <c r="BY16" s="154"/>
    </row>
    <row r="17" spans="1:77" s="273" customFormat="1" ht="17.399999999999999">
      <c r="B17" s="274" t="s">
        <v>690</v>
      </c>
      <c r="AO17" s="808"/>
      <c r="AP17" s="808"/>
      <c r="AQ17" s="808"/>
    </row>
    <row r="18" spans="1:77" s="277" customFormat="1">
      <c r="Q18" s="270"/>
      <c r="R18" s="270"/>
      <c r="S18" s="270"/>
      <c r="T18" s="270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70"/>
      <c r="AP18" s="270"/>
      <c r="AQ18" s="270"/>
      <c r="AR18" s="270"/>
      <c r="AS18" s="156"/>
      <c r="AT18" s="156"/>
      <c r="AU18" s="156"/>
      <c r="AV18" s="156"/>
      <c r="AW18" s="156"/>
      <c r="AX18" s="14"/>
      <c r="AY18" s="153"/>
      <c r="AZ18" s="154"/>
      <c r="BA18" s="154"/>
      <c r="BB18" s="153"/>
      <c r="BC18" s="153"/>
      <c r="BD18" s="153"/>
      <c r="BF18" s="14"/>
      <c r="BG18" s="153"/>
      <c r="BH18" s="154"/>
      <c r="BI18" s="154"/>
      <c r="BJ18" s="154"/>
      <c r="BK18" s="154"/>
      <c r="BL18" s="154"/>
      <c r="BM18" s="154"/>
      <c r="BN18" s="154"/>
      <c r="BO18" s="154"/>
      <c r="BP18" s="153"/>
      <c r="BQ18" s="153"/>
      <c r="BR18" s="153"/>
      <c r="BS18" s="153"/>
      <c r="BT18" s="153"/>
      <c r="BU18" s="153"/>
      <c r="BV18" s="153"/>
      <c r="BW18" s="153"/>
      <c r="BX18" s="153"/>
      <c r="BY18" s="154"/>
    </row>
    <row r="19" spans="1:77">
      <c r="A19" s="277"/>
      <c r="B19" s="277"/>
      <c r="C19" s="278" t="s">
        <v>27</v>
      </c>
      <c r="D19" s="278"/>
      <c r="E19" s="278"/>
      <c r="F19" s="278"/>
      <c r="G19" s="278"/>
      <c r="H19" s="278"/>
      <c r="I19" s="278"/>
      <c r="J19" s="278"/>
      <c r="K19" s="278"/>
      <c r="L19" s="278"/>
      <c r="M19" s="278"/>
      <c r="N19" s="278"/>
      <c r="O19" s="278"/>
      <c r="P19" s="279"/>
      <c r="Q19" s="279"/>
      <c r="R19" s="490"/>
      <c r="S19" s="490"/>
      <c r="T19" s="490"/>
      <c r="U19" s="490"/>
      <c r="V19" s="490"/>
      <c r="W19" s="490"/>
      <c r="X19" s="490"/>
      <c r="Y19" s="490"/>
      <c r="Z19" s="490"/>
      <c r="AA19" s="490"/>
      <c r="AB19" s="490"/>
      <c r="AC19" s="490"/>
      <c r="AD19" s="490"/>
      <c r="AE19" s="490"/>
      <c r="AF19" s="490"/>
      <c r="AG19" s="490"/>
      <c r="AH19" s="490"/>
      <c r="AI19" s="279"/>
      <c r="AJ19" s="279"/>
      <c r="AK19" s="279"/>
      <c r="AL19" s="279"/>
      <c r="AM19" s="279"/>
      <c r="AN19" s="279"/>
      <c r="AO19" s="812"/>
      <c r="AP19" s="812"/>
      <c r="AQ19" s="812"/>
      <c r="AR19" s="279"/>
      <c r="AS19" s="279"/>
      <c r="AT19" s="279"/>
      <c r="AU19" s="279"/>
      <c r="AV19" s="279"/>
      <c r="AW19" s="279"/>
      <c r="AX19" s="279"/>
      <c r="AY19" s="279"/>
      <c r="AZ19" s="279"/>
      <c r="BA19" s="279"/>
      <c r="BB19" s="279"/>
      <c r="BC19" s="279"/>
      <c r="BD19" s="279"/>
      <c r="BE19" s="279"/>
      <c r="BF19" s="279"/>
      <c r="BG19" s="279"/>
      <c r="BH19" s="279"/>
      <c r="BI19" s="279"/>
      <c r="BJ19" s="279"/>
      <c r="BK19" s="279"/>
      <c r="BL19" s="279"/>
      <c r="BM19" s="279"/>
      <c r="BN19" s="279"/>
      <c r="BO19" s="279"/>
    </row>
    <row r="20" spans="1:77" s="277" customFormat="1"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270"/>
      <c r="AS20" s="156"/>
      <c r="AT20" s="156"/>
      <c r="AU20" s="156"/>
      <c r="AV20" s="156"/>
      <c r="AW20" s="156"/>
      <c r="AX20" s="14"/>
      <c r="AY20" s="153"/>
      <c r="AZ20" s="154"/>
      <c r="BA20" s="154"/>
      <c r="BB20" s="153"/>
      <c r="BC20" s="153"/>
      <c r="BD20" s="153"/>
      <c r="BF20" s="14"/>
      <c r="BG20" s="153"/>
      <c r="BH20" s="154"/>
      <c r="BI20" s="154"/>
      <c r="BJ20" s="154"/>
      <c r="BK20" s="154"/>
      <c r="BL20" s="154"/>
      <c r="BM20" s="154"/>
      <c r="BN20" s="154"/>
      <c r="BO20" s="154"/>
      <c r="BP20" s="153"/>
      <c r="BQ20" s="153"/>
      <c r="BR20" s="153"/>
      <c r="BS20" s="153"/>
      <c r="BT20" s="153"/>
      <c r="BU20" s="153"/>
      <c r="BV20" s="153"/>
      <c r="BW20" s="153"/>
      <c r="BX20" s="153"/>
      <c r="BY20" s="154"/>
    </row>
    <row r="21" spans="1:77">
      <c r="D21" s="275"/>
      <c r="E21" s="275"/>
      <c r="F21" s="275"/>
      <c r="G21" s="275"/>
      <c r="H21" s="275"/>
      <c r="I21" s="275" t="s">
        <v>616</v>
      </c>
      <c r="J21" s="275" t="s">
        <v>13</v>
      </c>
      <c r="K21" s="275"/>
      <c r="L21" s="275"/>
      <c r="M21" s="275"/>
      <c r="N21" s="275"/>
      <c r="O21" s="272" t="s">
        <v>2</v>
      </c>
      <c r="P21" s="97">
        <v>2022</v>
      </c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  <c r="AG21" s="247"/>
      <c r="AH21" s="247" t="s">
        <v>676</v>
      </c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2"/>
      <c r="AT21" s="22"/>
      <c r="AU21" s="22"/>
      <c r="AV21" s="22"/>
      <c r="AW21" s="22"/>
      <c r="AX21" s="168"/>
      <c r="AY21" s="270" t="s">
        <v>0</v>
      </c>
      <c r="AZ21" s="270"/>
    </row>
    <row r="22" spans="1:77">
      <c r="D22" s="275"/>
      <c r="E22" s="275"/>
      <c r="F22" s="275"/>
      <c r="G22" s="275"/>
      <c r="H22" s="275"/>
      <c r="I22" s="275" t="s">
        <v>616</v>
      </c>
      <c r="J22" s="275" t="s">
        <v>13</v>
      </c>
      <c r="K22" s="275"/>
      <c r="L22" s="275"/>
      <c r="M22" s="275"/>
      <c r="N22" s="275"/>
      <c r="O22" s="272" t="s">
        <v>2</v>
      </c>
      <c r="P22" s="97">
        <v>2023</v>
      </c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  <c r="AH22" s="247" t="s">
        <v>676</v>
      </c>
      <c r="AI22" s="1436"/>
      <c r="AJ22" s="1436"/>
      <c r="AK22" s="1436"/>
      <c r="AL22" s="1436"/>
      <c r="AM22" s="1436"/>
      <c r="AN22" s="1436"/>
      <c r="AO22" s="1436"/>
      <c r="AP22" s="1436"/>
      <c r="AQ22" s="1436"/>
      <c r="AR22" s="1436"/>
      <c r="AS22" s="22"/>
      <c r="AT22" s="22"/>
      <c r="AU22" s="22"/>
      <c r="AV22" s="22"/>
      <c r="AW22" s="22"/>
      <c r="AX22" s="168"/>
      <c r="AY22" s="270" t="s">
        <v>0</v>
      </c>
      <c r="AZ22" s="270"/>
    </row>
    <row r="23" spans="1:77">
      <c r="D23" s="154"/>
      <c r="E23" s="154"/>
      <c r="F23" s="154"/>
      <c r="G23" s="154"/>
      <c r="H23" s="154"/>
      <c r="I23" s="154" t="s">
        <v>616</v>
      </c>
      <c r="J23" s="275" t="s">
        <v>13</v>
      </c>
      <c r="K23" s="275"/>
      <c r="L23" s="275"/>
      <c r="M23" s="154"/>
      <c r="N23" s="154"/>
      <c r="O23" s="272" t="s">
        <v>2</v>
      </c>
      <c r="P23" s="97">
        <v>2024</v>
      </c>
      <c r="R23" s="248"/>
      <c r="S23" s="248"/>
      <c r="T23" s="248"/>
      <c r="U23" s="248"/>
      <c r="V23" s="248"/>
      <c r="W23" s="248"/>
      <c r="X23" s="248"/>
      <c r="Y23" s="248"/>
      <c r="Z23" s="248"/>
      <c r="AA23" s="248"/>
      <c r="AB23" s="248"/>
      <c r="AC23" s="248"/>
      <c r="AD23" s="248"/>
      <c r="AE23" s="248"/>
      <c r="AF23" s="248"/>
      <c r="AG23" s="248"/>
      <c r="AH23" s="248" t="s">
        <v>676</v>
      </c>
      <c r="AI23" s="1436"/>
      <c r="AJ23" s="1436"/>
      <c r="AK23" s="1436"/>
      <c r="AL23" s="1436"/>
      <c r="AM23" s="1436"/>
      <c r="AN23" s="1436"/>
      <c r="AO23" s="1436"/>
      <c r="AP23" s="1436"/>
      <c r="AQ23" s="1436"/>
      <c r="AR23" s="1436"/>
      <c r="AS23" s="24"/>
      <c r="AT23" s="24"/>
      <c r="AU23" s="24"/>
      <c r="AV23" s="24"/>
      <c r="AW23" s="24"/>
      <c r="AX23" s="14"/>
      <c r="AY23" s="153" t="s">
        <v>0</v>
      </c>
      <c r="AZ23" s="154"/>
    </row>
    <row r="24" spans="1:77">
      <c r="D24" s="154"/>
      <c r="E24" s="154"/>
      <c r="F24" s="154"/>
      <c r="G24" s="154"/>
      <c r="H24" s="154"/>
      <c r="I24" s="154" t="s">
        <v>616</v>
      </c>
      <c r="J24" s="275" t="s">
        <v>13</v>
      </c>
      <c r="K24" s="275"/>
      <c r="L24" s="275"/>
      <c r="M24" s="154"/>
      <c r="N24" s="154"/>
      <c r="O24" s="272" t="s">
        <v>2</v>
      </c>
      <c r="P24" s="97">
        <v>2025</v>
      </c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  <c r="AH24" s="248" t="s">
        <v>676</v>
      </c>
      <c r="AI24" s="1436"/>
      <c r="AJ24" s="1436"/>
      <c r="AK24" s="1436"/>
      <c r="AL24" s="1436"/>
      <c r="AM24" s="1436"/>
      <c r="AN24" s="1436"/>
      <c r="AO24" s="1436"/>
      <c r="AP24" s="1436"/>
      <c r="AQ24" s="1436"/>
      <c r="AR24" s="1436"/>
      <c r="AS24" s="24"/>
      <c r="AT24" s="24"/>
      <c r="AU24" s="24"/>
      <c r="AV24" s="24"/>
      <c r="AW24" s="24"/>
      <c r="AX24" s="14"/>
      <c r="AY24" s="153"/>
      <c r="AZ24" s="154"/>
    </row>
    <row r="25" spans="1:77">
      <c r="D25" s="154"/>
      <c r="E25" s="154"/>
      <c r="F25" s="154"/>
      <c r="G25" s="154"/>
      <c r="H25" s="154"/>
      <c r="I25" s="154" t="s">
        <v>616</v>
      </c>
      <c r="J25" s="154" t="s">
        <v>13</v>
      </c>
      <c r="K25" s="154"/>
      <c r="L25" s="154"/>
      <c r="M25" s="154"/>
      <c r="N25" s="154"/>
      <c r="O25" s="272" t="s">
        <v>2</v>
      </c>
      <c r="P25" s="97">
        <v>2026</v>
      </c>
      <c r="R25" s="248"/>
      <c r="S25" s="248"/>
      <c r="T25" s="248"/>
      <c r="U25" s="248"/>
      <c r="V25" s="248"/>
      <c r="W25" s="248"/>
      <c r="X25" s="248"/>
      <c r="Y25" s="248"/>
      <c r="Z25" s="248"/>
      <c r="AA25" s="248"/>
      <c r="AB25" s="248"/>
      <c r="AC25" s="248"/>
      <c r="AD25" s="248"/>
      <c r="AE25" s="248"/>
      <c r="AF25" s="248"/>
      <c r="AG25" s="248"/>
      <c r="AH25" s="248" t="s">
        <v>676</v>
      </c>
      <c r="AI25" s="1436"/>
      <c r="AJ25" s="1436"/>
      <c r="AK25" s="1436"/>
      <c r="AL25" s="1436"/>
      <c r="AM25" s="1436"/>
      <c r="AN25" s="1436"/>
      <c r="AO25" s="1436"/>
      <c r="AP25" s="1436"/>
      <c r="AQ25" s="1436"/>
      <c r="AR25" s="1436"/>
      <c r="AS25" s="24"/>
      <c r="AT25" s="24"/>
      <c r="AU25" s="24"/>
      <c r="AV25" s="24"/>
      <c r="AW25" s="24"/>
      <c r="AX25" s="14"/>
      <c r="AY25" s="153"/>
      <c r="AZ25" s="154"/>
    </row>
    <row r="26" spans="1:77"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P26" s="154"/>
      <c r="R26" s="248"/>
      <c r="S26" s="248"/>
      <c r="T26" s="248"/>
      <c r="U26" s="248"/>
      <c r="V26" s="248"/>
      <c r="W26" s="248"/>
      <c r="X26" s="248"/>
      <c r="Y26" s="248"/>
      <c r="Z26" s="248"/>
      <c r="AA26" s="248"/>
      <c r="AB26" s="248"/>
      <c r="AC26" s="248"/>
      <c r="AD26" s="248"/>
      <c r="AE26" s="248"/>
      <c r="AF26" s="248"/>
      <c r="AG26" s="248"/>
      <c r="AH26" s="248"/>
      <c r="AI26" s="270"/>
      <c r="AJ26" s="270"/>
      <c r="AK26" s="270"/>
      <c r="AL26" s="270"/>
      <c r="AM26" s="270"/>
      <c r="AN26" s="270"/>
      <c r="AO26" s="270"/>
      <c r="AP26" s="270"/>
      <c r="AQ26" s="270"/>
      <c r="AR26" s="270"/>
      <c r="AS26" s="24"/>
      <c r="AT26" s="24"/>
      <c r="AU26" s="24"/>
      <c r="AV26" s="24"/>
      <c r="AW26" s="24"/>
      <c r="AX26" s="14"/>
      <c r="AY26" s="153"/>
      <c r="AZ26" s="154"/>
    </row>
    <row r="27" spans="1:77">
      <c r="A27" s="277"/>
      <c r="B27" s="277"/>
      <c r="C27" s="278" t="s">
        <v>2044</v>
      </c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278"/>
      <c r="O27" s="279"/>
      <c r="P27" s="279"/>
      <c r="R27" s="249"/>
      <c r="S27" s="249"/>
      <c r="T27" s="249"/>
      <c r="U27" s="249"/>
      <c r="V27" s="249"/>
      <c r="W27" s="249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79"/>
      <c r="AJ27" s="279"/>
      <c r="AK27" s="279"/>
      <c r="AL27" s="279"/>
      <c r="AM27" s="279"/>
      <c r="AN27" s="279"/>
      <c r="AO27" s="812"/>
      <c r="AP27" s="812"/>
      <c r="AQ27" s="812"/>
      <c r="AR27" s="279"/>
      <c r="AS27" s="279"/>
      <c r="AT27" s="279"/>
      <c r="AU27" s="279"/>
      <c r="AV27" s="279"/>
      <c r="AW27" s="279"/>
      <c r="AX27" s="279"/>
      <c r="AY27" s="279"/>
      <c r="AZ27" s="279"/>
      <c r="BA27" s="279"/>
      <c r="BB27" s="279"/>
      <c r="BC27" s="279"/>
      <c r="BD27" s="279"/>
      <c r="BE27" s="279"/>
      <c r="BF27" s="279"/>
      <c r="BG27" s="279"/>
      <c r="BH27" s="279"/>
      <c r="BI27" s="279"/>
      <c r="BJ27" s="279"/>
      <c r="BK27" s="279"/>
      <c r="BL27" s="279"/>
      <c r="BM27" s="279"/>
      <c r="BN27" s="279"/>
      <c r="BO27" s="279"/>
    </row>
    <row r="28" spans="1:77" s="277" customFormat="1">
      <c r="O28" s="270"/>
      <c r="P28" s="270"/>
      <c r="R28" s="250"/>
      <c r="S28" s="250"/>
      <c r="T28" s="250"/>
      <c r="U28" s="250"/>
      <c r="V28" s="250"/>
      <c r="W28" s="250"/>
      <c r="X28" s="250"/>
      <c r="Y28" s="250"/>
      <c r="Z28" s="250"/>
      <c r="AA28" s="250"/>
      <c r="AB28" s="250"/>
      <c r="AC28" s="250"/>
      <c r="AD28" s="250"/>
      <c r="AE28" s="250"/>
      <c r="AF28" s="250"/>
      <c r="AG28" s="250"/>
      <c r="AH28" s="250"/>
      <c r="AI28" s="270"/>
      <c r="AJ28" s="270"/>
      <c r="AK28" s="270"/>
      <c r="AL28" s="270"/>
      <c r="AM28" s="270"/>
      <c r="AN28" s="270"/>
      <c r="AO28" s="270"/>
      <c r="AP28" s="270"/>
      <c r="AQ28" s="270"/>
      <c r="AR28" s="270"/>
      <c r="AS28" s="156"/>
      <c r="AT28" s="156"/>
      <c r="AU28" s="156"/>
      <c r="AV28" s="156"/>
      <c r="AW28" s="156"/>
      <c r="AX28" s="14"/>
      <c r="AY28" s="153"/>
      <c r="AZ28" s="154"/>
      <c r="BA28" s="154"/>
      <c r="BB28" s="153"/>
      <c r="BC28" s="153"/>
      <c r="BD28" s="153"/>
      <c r="BF28" s="14"/>
      <c r="BG28" s="153"/>
      <c r="BH28" s="154"/>
      <c r="BI28" s="154"/>
      <c r="BJ28" s="154"/>
      <c r="BK28" s="154"/>
      <c r="BL28" s="154"/>
      <c r="BM28" s="154"/>
      <c r="BN28" s="154"/>
      <c r="BO28" s="154"/>
      <c r="BP28" s="153"/>
      <c r="BQ28" s="153"/>
      <c r="BR28" s="153"/>
      <c r="BS28" s="153"/>
      <c r="BT28" s="153"/>
      <c r="BU28" s="153"/>
      <c r="BV28" s="153"/>
      <c r="BW28" s="153"/>
      <c r="BX28" s="153"/>
      <c r="BY28" s="154"/>
    </row>
    <row r="29" spans="1:77">
      <c r="D29" s="275"/>
      <c r="E29" s="275"/>
      <c r="F29" s="275"/>
      <c r="G29" s="275"/>
      <c r="H29" s="275"/>
      <c r="I29" s="275" t="s">
        <v>616</v>
      </c>
      <c r="J29" s="275" t="s">
        <v>13</v>
      </c>
      <c r="K29" s="275"/>
      <c r="L29" s="275"/>
      <c r="M29" s="275"/>
      <c r="N29" s="275"/>
      <c r="O29" s="272" t="s">
        <v>20</v>
      </c>
      <c r="P29" s="97">
        <v>2022</v>
      </c>
      <c r="R29" s="247"/>
      <c r="S29" s="247"/>
      <c r="T29" s="247"/>
      <c r="U29" s="247"/>
      <c r="V29" s="247"/>
      <c r="W29" s="247"/>
      <c r="X29" s="247"/>
      <c r="Y29" s="247"/>
      <c r="Z29" s="247"/>
      <c r="AA29" s="247"/>
      <c r="AB29" s="247"/>
      <c r="AC29" s="247"/>
      <c r="AD29" s="247"/>
      <c r="AE29" s="247"/>
      <c r="AF29" s="247"/>
      <c r="AG29" s="247"/>
      <c r="AH29" s="247" t="s">
        <v>676</v>
      </c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22"/>
      <c r="AT29" s="22"/>
      <c r="AU29" s="22"/>
      <c r="AV29" s="22"/>
      <c r="AW29" s="22"/>
      <c r="AX29" s="168"/>
      <c r="AY29" s="270" t="s">
        <v>0</v>
      </c>
      <c r="AZ29" s="270"/>
    </row>
    <row r="30" spans="1:77">
      <c r="D30" s="275"/>
      <c r="E30" s="275"/>
      <c r="F30" s="275"/>
      <c r="G30" s="275"/>
      <c r="H30" s="275"/>
      <c r="I30" s="275" t="s">
        <v>616</v>
      </c>
      <c r="J30" s="275" t="s">
        <v>13</v>
      </c>
      <c r="K30" s="275"/>
      <c r="L30" s="275"/>
      <c r="M30" s="275"/>
      <c r="N30" s="275"/>
      <c r="O30" s="272" t="s">
        <v>20</v>
      </c>
      <c r="P30" s="97">
        <v>2023</v>
      </c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47"/>
      <c r="AF30" s="247"/>
      <c r="AG30" s="247"/>
      <c r="AH30" s="247" t="s">
        <v>676</v>
      </c>
      <c r="AI30" s="1436"/>
      <c r="AJ30" s="1436"/>
      <c r="AK30" s="1436"/>
      <c r="AL30" s="1436"/>
      <c r="AM30" s="1436"/>
      <c r="AN30" s="1436"/>
      <c r="AO30" s="1436"/>
      <c r="AP30" s="1436"/>
      <c r="AQ30" s="1436"/>
      <c r="AR30" s="1436"/>
      <c r="AS30" s="22"/>
      <c r="AT30" s="22"/>
      <c r="AU30" s="22"/>
      <c r="AV30" s="22"/>
      <c r="AW30" s="22"/>
      <c r="AX30" s="168"/>
      <c r="AY30" s="270" t="s">
        <v>0</v>
      </c>
      <c r="AZ30" s="270"/>
    </row>
    <row r="31" spans="1:77">
      <c r="D31" s="154"/>
      <c r="E31" s="154"/>
      <c r="F31" s="154"/>
      <c r="G31" s="154"/>
      <c r="H31" s="154"/>
      <c r="I31" s="154" t="s">
        <v>616</v>
      </c>
      <c r="J31" s="275" t="s">
        <v>13</v>
      </c>
      <c r="K31" s="275"/>
      <c r="L31" s="275"/>
      <c r="M31" s="154"/>
      <c r="N31" s="154"/>
      <c r="O31" s="272" t="s">
        <v>20</v>
      </c>
      <c r="P31" s="97">
        <v>2024</v>
      </c>
      <c r="R31" s="248"/>
      <c r="S31" s="248"/>
      <c r="T31" s="248"/>
      <c r="U31" s="248"/>
      <c r="V31" s="248"/>
      <c r="W31" s="248"/>
      <c r="X31" s="248"/>
      <c r="Y31" s="248"/>
      <c r="Z31" s="248"/>
      <c r="AA31" s="248"/>
      <c r="AB31" s="248"/>
      <c r="AC31" s="248"/>
      <c r="AD31" s="248"/>
      <c r="AE31" s="248"/>
      <c r="AF31" s="248"/>
      <c r="AG31" s="248"/>
      <c r="AH31" s="248" t="s">
        <v>676</v>
      </c>
      <c r="AI31" s="1436"/>
      <c r="AJ31" s="1436"/>
      <c r="AK31" s="1436"/>
      <c r="AL31" s="1436"/>
      <c r="AM31" s="1436"/>
      <c r="AN31" s="1436"/>
      <c r="AO31" s="1436"/>
      <c r="AP31" s="1436"/>
      <c r="AQ31" s="1436"/>
      <c r="AR31" s="1436"/>
      <c r="AS31" s="24"/>
      <c r="AT31" s="24"/>
      <c r="AU31" s="24"/>
      <c r="AV31" s="24"/>
      <c r="AW31" s="24"/>
      <c r="AX31" s="14"/>
      <c r="AY31" s="153" t="s">
        <v>0</v>
      </c>
      <c r="AZ31" s="154"/>
    </row>
    <row r="32" spans="1:77">
      <c r="D32" s="154"/>
      <c r="E32" s="154"/>
      <c r="F32" s="154"/>
      <c r="G32" s="154"/>
      <c r="H32" s="154"/>
      <c r="I32" s="154" t="s">
        <v>616</v>
      </c>
      <c r="J32" s="275" t="s">
        <v>13</v>
      </c>
      <c r="K32" s="275"/>
      <c r="L32" s="275"/>
      <c r="M32" s="154"/>
      <c r="N32" s="154"/>
      <c r="O32" s="272" t="s">
        <v>20</v>
      </c>
      <c r="P32" s="97">
        <v>2025</v>
      </c>
      <c r="R32" s="248"/>
      <c r="S32" s="248"/>
      <c r="T32" s="248"/>
      <c r="U32" s="248"/>
      <c r="V32" s="248"/>
      <c r="W32" s="248"/>
      <c r="X32" s="248"/>
      <c r="Y32" s="248"/>
      <c r="Z32" s="248"/>
      <c r="AA32" s="248"/>
      <c r="AB32" s="248"/>
      <c r="AC32" s="248"/>
      <c r="AD32" s="248"/>
      <c r="AE32" s="248"/>
      <c r="AF32" s="248"/>
      <c r="AG32" s="248"/>
      <c r="AH32" s="248" t="s">
        <v>676</v>
      </c>
      <c r="AI32" s="1436"/>
      <c r="AJ32" s="1436"/>
      <c r="AK32" s="1436"/>
      <c r="AL32" s="1436"/>
      <c r="AM32" s="1436"/>
      <c r="AN32" s="1436"/>
      <c r="AO32" s="1436"/>
      <c r="AP32" s="1436"/>
      <c r="AQ32" s="1436"/>
      <c r="AR32" s="1436"/>
      <c r="AS32" s="24"/>
      <c r="AT32" s="24"/>
      <c r="AU32" s="24"/>
      <c r="AV32" s="24"/>
      <c r="AW32" s="24"/>
      <c r="AX32" s="14"/>
      <c r="AY32" s="153"/>
      <c r="AZ32" s="154"/>
    </row>
    <row r="33" spans="1:77">
      <c r="D33" s="154"/>
      <c r="E33" s="154"/>
      <c r="F33" s="154"/>
      <c r="G33" s="154"/>
      <c r="H33" s="154"/>
      <c r="I33" s="154" t="s">
        <v>616</v>
      </c>
      <c r="J33" s="154" t="s">
        <v>13</v>
      </c>
      <c r="K33" s="154"/>
      <c r="L33" s="154"/>
      <c r="M33" s="154"/>
      <c r="N33" s="154"/>
      <c r="O33" s="272" t="s">
        <v>20</v>
      </c>
      <c r="P33" s="97">
        <v>2026</v>
      </c>
      <c r="R33" s="248"/>
      <c r="S33" s="248"/>
      <c r="T33" s="248"/>
      <c r="U33" s="248"/>
      <c r="V33" s="248"/>
      <c r="W33" s="248"/>
      <c r="X33" s="248"/>
      <c r="Y33" s="248"/>
      <c r="Z33" s="248"/>
      <c r="AA33" s="248"/>
      <c r="AB33" s="248"/>
      <c r="AC33" s="248"/>
      <c r="AD33" s="248"/>
      <c r="AE33" s="248"/>
      <c r="AF33" s="248"/>
      <c r="AG33" s="248"/>
      <c r="AH33" s="248" t="s">
        <v>676</v>
      </c>
      <c r="AI33" s="1436"/>
      <c r="AJ33" s="1436"/>
      <c r="AK33" s="1436"/>
      <c r="AL33" s="1436"/>
      <c r="AM33" s="1436"/>
      <c r="AN33" s="1436"/>
      <c r="AO33" s="1436"/>
      <c r="AP33" s="1436"/>
      <c r="AQ33" s="1436"/>
      <c r="AR33" s="1436"/>
      <c r="AS33" s="24"/>
      <c r="AT33" s="24"/>
      <c r="AU33" s="24"/>
      <c r="AV33" s="24"/>
      <c r="AW33" s="24"/>
      <c r="AX33" s="14"/>
      <c r="AY33" s="153"/>
      <c r="AZ33" s="154"/>
    </row>
    <row r="34" spans="1:77"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P34" s="154"/>
      <c r="R34" s="248"/>
      <c r="S34" s="248"/>
      <c r="T34" s="248"/>
      <c r="U34" s="248"/>
      <c r="V34" s="248"/>
      <c r="W34" s="248"/>
      <c r="X34" s="248"/>
      <c r="Y34" s="248"/>
      <c r="Z34" s="248"/>
      <c r="AA34" s="248"/>
      <c r="AB34" s="248"/>
      <c r="AC34" s="248"/>
      <c r="AD34" s="248"/>
      <c r="AE34" s="248"/>
      <c r="AF34" s="248"/>
      <c r="AG34" s="248"/>
      <c r="AH34" s="248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4"/>
      <c r="AT34" s="24"/>
      <c r="AU34" s="24"/>
      <c r="AV34" s="24"/>
      <c r="AW34" s="24"/>
      <c r="AX34" s="14"/>
      <c r="AY34" s="153"/>
      <c r="AZ34" s="154"/>
    </row>
    <row r="35" spans="1:77">
      <c r="A35" s="277"/>
      <c r="B35" s="277"/>
      <c r="C35" s="278" t="s">
        <v>2045</v>
      </c>
      <c r="D35" s="278"/>
      <c r="E35" s="278"/>
      <c r="F35" s="278"/>
      <c r="G35" s="278"/>
      <c r="H35" s="278"/>
      <c r="I35" s="278"/>
      <c r="J35" s="278"/>
      <c r="K35" s="278"/>
      <c r="L35" s="278"/>
      <c r="M35" s="278"/>
      <c r="N35" s="278"/>
      <c r="O35" s="279"/>
      <c r="P35" s="27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79"/>
      <c r="AJ35" s="279"/>
      <c r="AK35" s="279"/>
      <c r="AL35" s="279"/>
      <c r="AM35" s="279"/>
      <c r="AN35" s="279"/>
      <c r="AO35" s="812"/>
      <c r="AP35" s="812"/>
      <c r="AQ35" s="812"/>
      <c r="AR35" s="279"/>
      <c r="AS35" s="279"/>
      <c r="AT35" s="279"/>
      <c r="AU35" s="279"/>
      <c r="AV35" s="279"/>
      <c r="AW35" s="279"/>
      <c r="AX35" s="279"/>
      <c r="AY35" s="279"/>
      <c r="AZ35" s="279"/>
      <c r="BA35" s="279"/>
      <c r="BB35" s="279"/>
      <c r="BC35" s="279"/>
      <c r="BD35" s="279"/>
      <c r="BE35" s="279"/>
      <c r="BF35" s="279"/>
      <c r="BG35" s="279"/>
      <c r="BH35" s="279"/>
      <c r="BI35" s="279"/>
      <c r="BJ35" s="279"/>
      <c r="BK35" s="279"/>
      <c r="BL35" s="279"/>
      <c r="BM35" s="279"/>
      <c r="BN35" s="279"/>
      <c r="BO35" s="279"/>
    </row>
    <row r="36" spans="1:77" s="277" customFormat="1">
      <c r="O36" s="270"/>
      <c r="P36" s="27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50"/>
      <c r="AH36" s="25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156"/>
      <c r="AT36" s="156"/>
      <c r="AU36" s="156"/>
      <c r="AV36" s="156"/>
      <c r="AW36" s="156"/>
      <c r="AX36" s="14"/>
      <c r="AY36" s="153"/>
      <c r="AZ36" s="154"/>
      <c r="BA36" s="154"/>
      <c r="BB36" s="153"/>
      <c r="BC36" s="153"/>
      <c r="BD36" s="153"/>
      <c r="BF36" s="14"/>
      <c r="BG36" s="153"/>
      <c r="BH36" s="154"/>
      <c r="BI36" s="154"/>
      <c r="BJ36" s="154"/>
      <c r="BK36" s="154"/>
      <c r="BL36" s="154"/>
      <c r="BM36" s="154"/>
      <c r="BN36" s="154"/>
      <c r="BO36" s="154"/>
      <c r="BP36" s="153"/>
      <c r="BQ36" s="153"/>
      <c r="BR36" s="153"/>
      <c r="BS36" s="153"/>
      <c r="BT36" s="153"/>
      <c r="BU36" s="153"/>
      <c r="BV36" s="153"/>
      <c r="BW36" s="153"/>
      <c r="BX36" s="153"/>
      <c r="BY36" s="154"/>
    </row>
    <row r="37" spans="1:77">
      <c r="D37" s="275"/>
      <c r="E37" s="275"/>
      <c r="F37" s="275"/>
      <c r="G37" s="275"/>
      <c r="H37" s="275"/>
      <c r="I37" s="275" t="s">
        <v>616</v>
      </c>
      <c r="J37" s="275" t="s">
        <v>13</v>
      </c>
      <c r="K37" s="275"/>
      <c r="L37" s="275"/>
      <c r="M37" s="275"/>
      <c r="N37" s="275"/>
      <c r="O37" s="272" t="s">
        <v>20</v>
      </c>
      <c r="P37" s="97">
        <v>2022</v>
      </c>
      <c r="R37" s="247"/>
      <c r="S37" s="247"/>
      <c r="T37" s="247"/>
      <c r="U37" s="247"/>
      <c r="V37" s="247"/>
      <c r="W37" s="247"/>
      <c r="X37" s="247"/>
      <c r="Y37" s="247"/>
      <c r="Z37" s="247"/>
      <c r="AA37" s="247"/>
      <c r="AB37" s="247"/>
      <c r="AC37" s="247"/>
      <c r="AD37" s="247"/>
      <c r="AE37" s="247"/>
      <c r="AF37" s="247"/>
      <c r="AG37" s="247"/>
      <c r="AH37" s="247" t="s">
        <v>676</v>
      </c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22"/>
      <c r="AT37" s="22"/>
      <c r="AU37" s="22"/>
      <c r="AV37" s="22"/>
      <c r="AW37" s="22"/>
      <c r="AX37" s="168"/>
      <c r="AY37" s="270" t="s">
        <v>0</v>
      </c>
      <c r="AZ37" s="270"/>
    </row>
    <row r="38" spans="1:77">
      <c r="D38" s="275"/>
      <c r="E38" s="275"/>
      <c r="F38" s="275"/>
      <c r="G38" s="275"/>
      <c r="H38" s="275"/>
      <c r="I38" s="275" t="s">
        <v>616</v>
      </c>
      <c r="J38" s="275" t="s">
        <v>13</v>
      </c>
      <c r="K38" s="275"/>
      <c r="L38" s="275"/>
      <c r="M38" s="275"/>
      <c r="N38" s="275"/>
      <c r="O38" s="272" t="s">
        <v>20</v>
      </c>
      <c r="P38" s="97">
        <v>2023</v>
      </c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 t="s">
        <v>676</v>
      </c>
      <c r="AI38" s="1436"/>
      <c r="AJ38" s="1436"/>
      <c r="AK38" s="1436"/>
      <c r="AL38" s="1436"/>
      <c r="AM38" s="1436"/>
      <c r="AN38" s="1436"/>
      <c r="AO38" s="1436"/>
      <c r="AP38" s="1436"/>
      <c r="AQ38" s="1436"/>
      <c r="AR38" s="1436"/>
      <c r="AS38" s="22"/>
      <c r="AT38" s="22"/>
      <c r="AU38" s="22"/>
      <c r="AV38" s="22"/>
      <c r="AW38" s="22"/>
      <c r="AX38" s="168"/>
      <c r="AY38" s="270" t="s">
        <v>0</v>
      </c>
      <c r="AZ38" s="270"/>
    </row>
    <row r="39" spans="1:77">
      <c r="D39" s="154"/>
      <c r="E39" s="154"/>
      <c r="F39" s="154"/>
      <c r="G39" s="154"/>
      <c r="H39" s="154"/>
      <c r="I39" s="154" t="s">
        <v>616</v>
      </c>
      <c r="J39" s="275" t="s">
        <v>13</v>
      </c>
      <c r="K39" s="275"/>
      <c r="L39" s="275"/>
      <c r="M39" s="154"/>
      <c r="N39" s="154"/>
      <c r="O39" s="272" t="s">
        <v>20</v>
      </c>
      <c r="P39" s="97">
        <v>2024</v>
      </c>
      <c r="R39" s="248"/>
      <c r="S39" s="248"/>
      <c r="T39" s="248"/>
      <c r="U39" s="248"/>
      <c r="V39" s="248"/>
      <c r="W39" s="248"/>
      <c r="X39" s="248"/>
      <c r="Y39" s="248"/>
      <c r="Z39" s="248"/>
      <c r="AA39" s="248"/>
      <c r="AB39" s="248"/>
      <c r="AC39" s="248"/>
      <c r="AD39" s="248"/>
      <c r="AE39" s="248"/>
      <c r="AF39" s="248"/>
      <c r="AG39" s="248"/>
      <c r="AH39" s="248" t="s">
        <v>676</v>
      </c>
      <c r="AI39" s="1436"/>
      <c r="AJ39" s="1436"/>
      <c r="AK39" s="1436"/>
      <c r="AL39" s="1436"/>
      <c r="AM39" s="1436"/>
      <c r="AN39" s="1436"/>
      <c r="AO39" s="1436"/>
      <c r="AP39" s="1436"/>
      <c r="AQ39" s="1436"/>
      <c r="AR39" s="1436"/>
      <c r="AS39" s="24"/>
      <c r="AT39" s="24"/>
      <c r="AU39" s="24"/>
      <c r="AV39" s="24"/>
      <c r="AW39" s="24"/>
      <c r="AX39" s="14"/>
      <c r="AY39" s="153" t="s">
        <v>0</v>
      </c>
      <c r="AZ39" s="154"/>
    </row>
    <row r="40" spans="1:77">
      <c r="D40" s="154"/>
      <c r="E40" s="154"/>
      <c r="F40" s="154"/>
      <c r="G40" s="154"/>
      <c r="H40" s="154"/>
      <c r="I40" s="154" t="s">
        <v>616</v>
      </c>
      <c r="J40" s="275" t="s">
        <v>13</v>
      </c>
      <c r="K40" s="275"/>
      <c r="L40" s="275"/>
      <c r="M40" s="154"/>
      <c r="N40" s="154"/>
      <c r="O40" s="272" t="s">
        <v>20</v>
      </c>
      <c r="P40" s="97">
        <v>2025</v>
      </c>
      <c r="R40" s="248"/>
      <c r="S40" s="248"/>
      <c r="T40" s="248"/>
      <c r="U40" s="248"/>
      <c r="V40" s="248"/>
      <c r="W40" s="248"/>
      <c r="X40" s="248"/>
      <c r="Y40" s="248"/>
      <c r="Z40" s="248"/>
      <c r="AA40" s="248"/>
      <c r="AB40" s="248"/>
      <c r="AC40" s="248"/>
      <c r="AD40" s="248"/>
      <c r="AE40" s="248"/>
      <c r="AF40" s="248"/>
      <c r="AG40" s="248"/>
      <c r="AH40" s="248" t="s">
        <v>676</v>
      </c>
      <c r="AI40" s="1436"/>
      <c r="AJ40" s="1436"/>
      <c r="AK40" s="1436"/>
      <c r="AL40" s="1436"/>
      <c r="AM40" s="1436"/>
      <c r="AN40" s="1436"/>
      <c r="AO40" s="1436"/>
      <c r="AP40" s="1436"/>
      <c r="AQ40" s="1436"/>
      <c r="AR40" s="1436"/>
      <c r="AS40" s="24"/>
      <c r="AT40" s="24"/>
      <c r="AU40" s="24"/>
      <c r="AV40" s="24"/>
      <c r="AW40" s="24"/>
      <c r="AX40" s="14"/>
      <c r="AY40" s="153"/>
      <c r="AZ40" s="154"/>
    </row>
    <row r="41" spans="1:77">
      <c r="D41" s="154"/>
      <c r="E41" s="154"/>
      <c r="F41" s="154"/>
      <c r="G41" s="154"/>
      <c r="H41" s="154"/>
      <c r="I41" s="154" t="s">
        <v>616</v>
      </c>
      <c r="J41" s="154" t="s">
        <v>13</v>
      </c>
      <c r="K41" s="154"/>
      <c r="L41" s="154"/>
      <c r="M41" s="154"/>
      <c r="N41" s="154"/>
      <c r="O41" s="272" t="s">
        <v>20</v>
      </c>
      <c r="P41" s="97">
        <v>2026</v>
      </c>
      <c r="R41" s="248"/>
      <c r="S41" s="248"/>
      <c r="T41" s="248"/>
      <c r="U41" s="248"/>
      <c r="V41" s="248"/>
      <c r="W41" s="248"/>
      <c r="X41" s="248"/>
      <c r="Y41" s="248"/>
      <c r="Z41" s="248"/>
      <c r="AA41" s="248"/>
      <c r="AB41" s="248"/>
      <c r="AC41" s="248"/>
      <c r="AD41" s="248"/>
      <c r="AE41" s="248"/>
      <c r="AF41" s="248"/>
      <c r="AG41" s="248"/>
      <c r="AH41" s="248" t="s">
        <v>676</v>
      </c>
      <c r="AI41" s="1436"/>
      <c r="AJ41" s="1436"/>
      <c r="AK41" s="1436"/>
      <c r="AL41" s="1436"/>
      <c r="AM41" s="1436"/>
      <c r="AN41" s="1436"/>
      <c r="AO41" s="1436"/>
      <c r="AP41" s="1436"/>
      <c r="AQ41" s="1436"/>
      <c r="AR41" s="1436"/>
      <c r="AS41" s="24"/>
      <c r="AT41" s="24"/>
      <c r="AU41" s="24"/>
      <c r="AV41" s="24"/>
      <c r="AW41" s="24"/>
      <c r="AX41" s="14"/>
      <c r="AY41" s="153"/>
      <c r="AZ41" s="154"/>
    </row>
    <row r="42" spans="1:77" ht="17.25" customHeight="1"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P42" s="154"/>
      <c r="R42" s="248"/>
      <c r="S42" s="248"/>
      <c r="T42" s="248"/>
      <c r="U42" s="248"/>
      <c r="V42" s="248"/>
      <c r="W42" s="248"/>
      <c r="X42" s="248"/>
      <c r="Y42" s="248"/>
      <c r="Z42" s="248"/>
      <c r="AA42" s="248"/>
      <c r="AB42" s="248"/>
      <c r="AC42" s="248"/>
      <c r="AD42" s="248"/>
      <c r="AE42" s="248"/>
      <c r="AF42" s="248"/>
      <c r="AG42" s="248"/>
      <c r="AH42" s="248"/>
      <c r="AI42" s="270"/>
      <c r="AJ42" s="270"/>
      <c r="AK42" s="270"/>
      <c r="AL42" s="270"/>
      <c r="AM42" s="270"/>
      <c r="AN42" s="270"/>
      <c r="AO42" s="270"/>
      <c r="AP42" s="270"/>
      <c r="AQ42" s="270"/>
      <c r="AR42" s="270"/>
      <c r="AS42" s="24"/>
      <c r="AT42" s="24"/>
      <c r="AU42" s="24"/>
      <c r="AV42" s="24"/>
      <c r="AW42" s="24"/>
      <c r="AX42" s="14"/>
      <c r="AY42" s="153"/>
      <c r="AZ42" s="154"/>
    </row>
    <row r="43" spans="1:77" ht="14.25" customHeight="1">
      <c r="A43" s="277"/>
      <c r="B43" s="277"/>
      <c r="C43" s="278" t="s">
        <v>2017</v>
      </c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9"/>
      <c r="P43" s="279"/>
      <c r="R43" s="249"/>
      <c r="S43" s="249"/>
      <c r="T43" s="249"/>
      <c r="U43" s="249"/>
      <c r="V43" s="249"/>
      <c r="W43" s="249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79"/>
      <c r="AJ43" s="279"/>
      <c r="AK43" s="279"/>
      <c r="AL43" s="279"/>
      <c r="AM43" s="279"/>
      <c r="AN43" s="279"/>
      <c r="AO43" s="812"/>
      <c r="AP43" s="812"/>
      <c r="AQ43" s="812"/>
      <c r="AR43" s="279"/>
      <c r="AS43" s="279"/>
      <c r="AT43" s="279"/>
      <c r="AU43" s="279"/>
      <c r="AV43" s="279"/>
      <c r="AW43" s="279"/>
      <c r="AX43" s="279"/>
      <c r="AY43" s="279"/>
      <c r="AZ43" s="279"/>
      <c r="BA43" s="279"/>
      <c r="BB43" s="279"/>
      <c r="BC43" s="279"/>
      <c r="BD43" s="279"/>
      <c r="BE43" s="279"/>
      <c r="BF43" s="279"/>
      <c r="BG43" s="279"/>
      <c r="BH43" s="279"/>
      <c r="BI43" s="279"/>
      <c r="BJ43" s="279"/>
      <c r="BK43" s="279"/>
      <c r="BL43" s="279"/>
      <c r="BM43" s="279"/>
      <c r="BN43" s="279"/>
      <c r="BO43" s="279"/>
    </row>
    <row r="44" spans="1:77" s="277" customFormat="1">
      <c r="O44" s="270"/>
      <c r="P44" s="270"/>
      <c r="R44" s="250"/>
      <c r="S44" s="250"/>
      <c r="T44" s="250"/>
      <c r="U44" s="250"/>
      <c r="V44" s="250"/>
      <c r="W44" s="250"/>
      <c r="X44" s="250"/>
      <c r="Y44" s="250"/>
      <c r="Z44" s="250"/>
      <c r="AA44" s="250"/>
      <c r="AB44" s="250"/>
      <c r="AC44" s="250"/>
      <c r="AD44" s="250"/>
      <c r="AE44" s="250"/>
      <c r="AF44" s="250"/>
      <c r="AG44" s="250"/>
      <c r="AH44" s="250"/>
      <c r="AI44" s="270"/>
      <c r="AJ44" s="270"/>
      <c r="AK44" s="270"/>
      <c r="AL44" s="270"/>
      <c r="AM44" s="270"/>
      <c r="AN44" s="270"/>
      <c r="AO44" s="270"/>
      <c r="AP44" s="270"/>
      <c r="AQ44" s="270"/>
      <c r="AR44" s="270"/>
      <c r="AS44" s="156"/>
      <c r="AT44" s="156"/>
      <c r="AU44" s="156"/>
      <c r="AV44" s="156"/>
      <c r="AW44" s="156"/>
      <c r="AX44" s="14"/>
      <c r="AY44" s="153"/>
      <c r="AZ44" s="154"/>
      <c r="BA44" s="154"/>
      <c r="BB44" s="153"/>
      <c r="BC44" s="153"/>
      <c r="BD44" s="153"/>
      <c r="BF44" s="14"/>
      <c r="BG44" s="153"/>
      <c r="BH44" s="154"/>
      <c r="BI44" s="154"/>
      <c r="BJ44" s="154"/>
      <c r="BK44" s="154"/>
      <c r="BL44" s="154"/>
      <c r="BM44" s="154"/>
      <c r="BN44" s="154"/>
      <c r="BO44" s="154"/>
      <c r="BP44" s="153"/>
      <c r="BQ44" s="153"/>
      <c r="BR44" s="153"/>
      <c r="BS44" s="153"/>
      <c r="BT44" s="153"/>
      <c r="BU44" s="153"/>
      <c r="BV44" s="153"/>
      <c r="BW44" s="153"/>
      <c r="BX44" s="153"/>
      <c r="BY44" s="154"/>
    </row>
    <row r="45" spans="1:77">
      <c r="D45" s="275"/>
      <c r="E45" s="275"/>
      <c r="F45" s="275"/>
      <c r="G45" s="275"/>
      <c r="H45" s="275"/>
      <c r="I45" s="275" t="s">
        <v>616</v>
      </c>
      <c r="J45" s="275" t="s">
        <v>13</v>
      </c>
      <c r="K45" s="275"/>
      <c r="L45" s="275"/>
      <c r="M45" s="275"/>
      <c r="N45" s="275"/>
      <c r="O45" s="272" t="s">
        <v>21</v>
      </c>
      <c r="P45" s="97">
        <v>2022</v>
      </c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 t="s">
        <v>676</v>
      </c>
      <c r="AI45" s="276"/>
      <c r="AJ45" s="276"/>
      <c r="AK45" s="276"/>
      <c r="AL45" s="276"/>
      <c r="AM45" s="276"/>
      <c r="AN45" s="276"/>
      <c r="AO45" s="276"/>
      <c r="AP45" s="276"/>
      <c r="AQ45" s="276"/>
      <c r="AR45" s="276"/>
      <c r="AS45" s="22"/>
      <c r="AT45" s="22"/>
      <c r="AU45" s="22"/>
      <c r="AV45" s="22"/>
      <c r="AW45" s="22"/>
      <c r="AX45" s="168"/>
      <c r="AY45" s="270" t="s">
        <v>0</v>
      </c>
      <c r="AZ45" s="270"/>
    </row>
    <row r="46" spans="1:77">
      <c r="D46" s="275"/>
      <c r="E46" s="275"/>
      <c r="F46" s="275"/>
      <c r="G46" s="275"/>
      <c r="H46" s="275"/>
      <c r="I46" s="275" t="s">
        <v>616</v>
      </c>
      <c r="J46" s="275" t="s">
        <v>13</v>
      </c>
      <c r="K46" s="275"/>
      <c r="L46" s="275"/>
      <c r="M46" s="275"/>
      <c r="N46" s="275"/>
      <c r="O46" s="272" t="s">
        <v>21</v>
      </c>
      <c r="P46" s="97">
        <v>2023</v>
      </c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 t="s">
        <v>676</v>
      </c>
      <c r="AI46" s="1436"/>
      <c r="AJ46" s="1436"/>
      <c r="AK46" s="1436"/>
      <c r="AL46" s="1436"/>
      <c r="AM46" s="1436"/>
      <c r="AN46" s="1436"/>
      <c r="AO46" s="1436"/>
      <c r="AP46" s="1436"/>
      <c r="AQ46" s="1436"/>
      <c r="AR46" s="1436"/>
      <c r="AS46" s="22"/>
      <c r="AT46" s="22"/>
      <c r="AU46" s="22"/>
      <c r="AV46" s="22"/>
      <c r="AW46" s="22"/>
      <c r="AX46" s="168"/>
      <c r="AY46" s="270" t="s">
        <v>0</v>
      </c>
      <c r="AZ46" s="270"/>
    </row>
    <row r="47" spans="1:77">
      <c r="D47" s="154"/>
      <c r="E47" s="154"/>
      <c r="F47" s="154"/>
      <c r="G47" s="154"/>
      <c r="H47" s="154"/>
      <c r="I47" s="154" t="s">
        <v>616</v>
      </c>
      <c r="J47" s="275" t="s">
        <v>13</v>
      </c>
      <c r="K47" s="275"/>
      <c r="L47" s="275"/>
      <c r="M47" s="154"/>
      <c r="N47" s="154"/>
      <c r="O47" s="272" t="s">
        <v>21</v>
      </c>
      <c r="P47" s="97">
        <v>2024</v>
      </c>
      <c r="R47" s="248"/>
      <c r="S47" s="248"/>
      <c r="T47" s="248"/>
      <c r="U47" s="248"/>
      <c r="V47" s="248"/>
      <c r="W47" s="248"/>
      <c r="X47" s="248"/>
      <c r="Y47" s="248"/>
      <c r="Z47" s="248"/>
      <c r="AA47" s="248"/>
      <c r="AB47" s="248"/>
      <c r="AC47" s="248"/>
      <c r="AD47" s="248"/>
      <c r="AE47" s="248"/>
      <c r="AF47" s="248"/>
      <c r="AG47" s="248"/>
      <c r="AH47" s="248" t="s">
        <v>676</v>
      </c>
      <c r="AI47" s="1436"/>
      <c r="AJ47" s="1436"/>
      <c r="AK47" s="1436"/>
      <c r="AL47" s="1436"/>
      <c r="AM47" s="1436"/>
      <c r="AN47" s="1436"/>
      <c r="AO47" s="1436"/>
      <c r="AP47" s="1436"/>
      <c r="AQ47" s="1436"/>
      <c r="AR47" s="1436"/>
      <c r="AS47" s="24"/>
      <c r="AT47" s="24"/>
      <c r="AU47" s="24"/>
      <c r="AV47" s="24"/>
      <c r="AW47" s="24"/>
      <c r="AX47" s="14"/>
      <c r="AY47" s="153" t="s">
        <v>0</v>
      </c>
      <c r="AZ47" s="154"/>
    </row>
    <row r="48" spans="1:77">
      <c r="D48" s="154"/>
      <c r="E48" s="154"/>
      <c r="F48" s="154"/>
      <c r="G48" s="154"/>
      <c r="H48" s="154"/>
      <c r="I48" s="154" t="s">
        <v>616</v>
      </c>
      <c r="J48" s="275" t="s">
        <v>13</v>
      </c>
      <c r="K48" s="275"/>
      <c r="L48" s="275"/>
      <c r="M48" s="154"/>
      <c r="N48" s="154"/>
      <c r="O48" s="272" t="s">
        <v>21</v>
      </c>
      <c r="P48" s="97">
        <v>2025</v>
      </c>
      <c r="R48" s="248"/>
      <c r="S48" s="248"/>
      <c r="T48" s="248"/>
      <c r="U48" s="248"/>
      <c r="V48" s="248"/>
      <c r="W48" s="248"/>
      <c r="X48" s="248"/>
      <c r="Y48" s="248"/>
      <c r="Z48" s="248"/>
      <c r="AA48" s="248"/>
      <c r="AB48" s="248"/>
      <c r="AC48" s="248"/>
      <c r="AD48" s="248"/>
      <c r="AE48" s="248"/>
      <c r="AF48" s="248"/>
      <c r="AG48" s="248"/>
      <c r="AH48" s="248" t="s">
        <v>676</v>
      </c>
      <c r="AI48" s="1436"/>
      <c r="AJ48" s="1436"/>
      <c r="AK48" s="1436"/>
      <c r="AL48" s="1436"/>
      <c r="AM48" s="1436"/>
      <c r="AN48" s="1436"/>
      <c r="AO48" s="1436"/>
      <c r="AP48" s="1436"/>
      <c r="AQ48" s="1436"/>
      <c r="AR48" s="1436"/>
      <c r="AS48" s="24"/>
      <c r="AT48" s="24"/>
      <c r="AU48" s="24"/>
      <c r="AV48" s="24"/>
      <c r="AW48" s="24"/>
      <c r="AX48" s="14"/>
      <c r="AY48" s="153"/>
      <c r="AZ48" s="154"/>
    </row>
    <row r="49" spans="1:77">
      <c r="D49" s="154"/>
      <c r="E49" s="154"/>
      <c r="F49" s="154"/>
      <c r="G49" s="154"/>
      <c r="H49" s="154"/>
      <c r="I49" s="154" t="s">
        <v>616</v>
      </c>
      <c r="J49" s="154" t="s">
        <v>13</v>
      </c>
      <c r="K49" s="154"/>
      <c r="L49" s="154"/>
      <c r="M49" s="154"/>
      <c r="N49" s="154"/>
      <c r="O49" s="272" t="s">
        <v>21</v>
      </c>
      <c r="P49" s="97">
        <v>2026</v>
      </c>
      <c r="R49" s="248"/>
      <c r="S49" s="248"/>
      <c r="T49" s="248"/>
      <c r="U49" s="248"/>
      <c r="V49" s="248"/>
      <c r="W49" s="248"/>
      <c r="X49" s="248"/>
      <c r="Y49" s="248"/>
      <c r="Z49" s="248"/>
      <c r="AA49" s="248"/>
      <c r="AB49" s="248"/>
      <c r="AC49" s="248"/>
      <c r="AD49" s="248"/>
      <c r="AE49" s="248"/>
      <c r="AF49" s="248"/>
      <c r="AG49" s="248"/>
      <c r="AH49" s="248" t="s">
        <v>676</v>
      </c>
      <c r="AI49" s="1436"/>
      <c r="AJ49" s="1436"/>
      <c r="AK49" s="1436"/>
      <c r="AL49" s="1436"/>
      <c r="AM49" s="1436"/>
      <c r="AN49" s="1436"/>
      <c r="AO49" s="1436"/>
      <c r="AP49" s="1436"/>
      <c r="AQ49" s="1436"/>
      <c r="AR49" s="1436"/>
      <c r="AS49" s="24"/>
      <c r="AT49" s="24"/>
      <c r="AU49" s="24"/>
      <c r="AV49" s="24"/>
      <c r="AW49" s="24"/>
      <c r="AX49" s="14"/>
      <c r="AY49" s="153"/>
      <c r="AZ49" s="154"/>
    </row>
    <row r="50" spans="1:77" s="804" customFormat="1" ht="17.25" customHeight="1"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P50" s="154"/>
      <c r="R50" s="248"/>
      <c r="S50" s="248"/>
      <c r="T50" s="248"/>
      <c r="U50" s="248"/>
      <c r="V50" s="248"/>
      <c r="W50" s="248"/>
      <c r="X50" s="248"/>
      <c r="Y50" s="248"/>
      <c r="Z50" s="248"/>
      <c r="AA50" s="248"/>
      <c r="AB50" s="248"/>
      <c r="AC50" s="248"/>
      <c r="AD50" s="248"/>
      <c r="AE50" s="248"/>
      <c r="AF50" s="248"/>
      <c r="AG50" s="248"/>
      <c r="AH50" s="248"/>
      <c r="AI50" s="270"/>
      <c r="AJ50" s="270"/>
      <c r="AK50" s="270"/>
      <c r="AL50" s="270"/>
      <c r="AM50" s="270"/>
      <c r="AN50" s="270"/>
      <c r="AO50" s="270"/>
      <c r="AP50" s="270"/>
      <c r="AQ50" s="270"/>
      <c r="AR50" s="270"/>
      <c r="AS50" s="24"/>
      <c r="AT50" s="24"/>
      <c r="AU50" s="24"/>
      <c r="AV50" s="24"/>
      <c r="AW50" s="24"/>
      <c r="AX50" s="805"/>
      <c r="AY50" s="153"/>
      <c r="AZ50" s="154"/>
    </row>
    <row r="51" spans="1:77" ht="14.25" customHeight="1">
      <c r="A51" s="277"/>
      <c r="B51" s="277"/>
      <c r="C51" s="278" t="s">
        <v>11</v>
      </c>
      <c r="D51" s="278"/>
      <c r="E51" s="278"/>
      <c r="F51" s="278"/>
      <c r="G51" s="278"/>
      <c r="H51" s="278"/>
      <c r="I51" s="278"/>
      <c r="J51" s="278"/>
      <c r="K51" s="278"/>
      <c r="L51" s="278"/>
      <c r="M51" s="278"/>
      <c r="N51" s="278"/>
      <c r="O51" s="279"/>
      <c r="P51" s="279"/>
      <c r="R51" s="249"/>
      <c r="S51" s="249"/>
      <c r="T51" s="249"/>
      <c r="U51" s="249"/>
      <c r="V51" s="249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79"/>
      <c r="AJ51" s="279"/>
      <c r="AK51" s="279"/>
      <c r="AL51" s="279"/>
      <c r="AM51" s="279"/>
      <c r="AN51" s="279"/>
      <c r="AO51" s="812"/>
      <c r="AP51" s="812"/>
      <c r="AQ51" s="812"/>
      <c r="AR51" s="279"/>
      <c r="AS51" s="279"/>
      <c r="AT51" s="279"/>
      <c r="AU51" s="279"/>
      <c r="AV51" s="279"/>
      <c r="AW51" s="279"/>
      <c r="AX51" s="279"/>
      <c r="AY51" s="279"/>
      <c r="AZ51" s="279"/>
      <c r="BA51" s="279"/>
      <c r="BB51" s="279"/>
      <c r="BC51" s="279"/>
      <c r="BD51" s="279"/>
      <c r="BE51" s="279"/>
      <c r="BF51" s="279"/>
      <c r="BG51" s="279"/>
      <c r="BH51" s="279"/>
      <c r="BI51" s="279"/>
      <c r="BJ51" s="279"/>
      <c r="BK51" s="279"/>
      <c r="BL51" s="279"/>
      <c r="BM51" s="279"/>
      <c r="BN51" s="279"/>
      <c r="BO51" s="279"/>
    </row>
    <row r="52" spans="1:77" s="277" customFormat="1">
      <c r="O52" s="270"/>
      <c r="P52" s="27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50"/>
      <c r="AH52" s="250"/>
      <c r="AI52" s="270"/>
      <c r="AJ52" s="270"/>
      <c r="AK52" s="270"/>
      <c r="AL52" s="270"/>
      <c r="AM52" s="270"/>
      <c r="AN52" s="270"/>
      <c r="AO52" s="270"/>
      <c r="AP52" s="270"/>
      <c r="AQ52" s="270"/>
      <c r="AR52" s="270"/>
      <c r="AS52" s="156"/>
      <c r="AT52" s="156"/>
      <c r="AU52" s="156"/>
      <c r="AV52" s="156"/>
      <c r="AW52" s="156"/>
      <c r="AX52" s="14"/>
      <c r="AY52" s="153"/>
      <c r="AZ52" s="154"/>
      <c r="BA52" s="154"/>
      <c r="BB52" s="153"/>
      <c r="BC52" s="153"/>
      <c r="BD52" s="153"/>
      <c r="BF52" s="14"/>
      <c r="BG52" s="153"/>
      <c r="BH52" s="154"/>
      <c r="BI52" s="154"/>
      <c r="BJ52" s="154"/>
      <c r="BK52" s="154"/>
      <c r="BL52" s="154"/>
      <c r="BM52" s="154"/>
      <c r="BN52" s="154"/>
      <c r="BO52" s="154"/>
      <c r="BP52" s="153"/>
      <c r="BQ52" s="153"/>
      <c r="BR52" s="153"/>
      <c r="BS52" s="153"/>
      <c r="BT52" s="153"/>
      <c r="BU52" s="153"/>
      <c r="BV52" s="153"/>
      <c r="BW52" s="153"/>
      <c r="BX52" s="153"/>
      <c r="BY52" s="154"/>
    </row>
    <row r="53" spans="1:77">
      <c r="D53" s="275"/>
      <c r="E53" s="275"/>
      <c r="F53" s="275"/>
      <c r="G53" s="275"/>
      <c r="H53" s="275"/>
      <c r="I53" s="275" t="s">
        <v>616</v>
      </c>
      <c r="J53" s="275" t="s">
        <v>13</v>
      </c>
      <c r="K53" s="275"/>
      <c r="L53" s="275"/>
      <c r="M53" s="275"/>
      <c r="N53" s="275"/>
      <c r="O53" s="272" t="s">
        <v>21</v>
      </c>
      <c r="P53" s="97">
        <v>2022</v>
      </c>
      <c r="R53" s="247"/>
      <c r="S53" s="247"/>
      <c r="T53" s="247"/>
      <c r="U53" s="247"/>
      <c r="V53" s="247"/>
      <c r="W53" s="247"/>
      <c r="X53" s="247"/>
      <c r="Y53" s="247"/>
      <c r="Z53" s="247"/>
      <c r="AA53" s="247"/>
      <c r="AB53" s="247"/>
      <c r="AC53" s="247"/>
      <c r="AD53" s="247"/>
      <c r="AE53" s="247"/>
      <c r="AF53" s="247"/>
      <c r="AG53" s="247"/>
      <c r="AH53" s="247" t="s">
        <v>676</v>
      </c>
      <c r="AI53" s="276"/>
      <c r="AJ53" s="276"/>
      <c r="AK53" s="276"/>
      <c r="AL53" s="276"/>
      <c r="AM53" s="276"/>
      <c r="AN53" s="276"/>
      <c r="AO53" s="276"/>
      <c r="AP53" s="276"/>
      <c r="AQ53" s="276"/>
      <c r="AR53" s="276"/>
      <c r="AS53" s="22"/>
      <c r="AT53" s="22"/>
      <c r="AU53" s="22"/>
      <c r="AV53" s="22"/>
      <c r="AW53" s="22"/>
      <c r="AX53" s="168"/>
      <c r="AY53" s="270" t="s">
        <v>0</v>
      </c>
      <c r="AZ53" s="270"/>
    </row>
    <row r="54" spans="1:77">
      <c r="D54" s="275"/>
      <c r="E54" s="275"/>
      <c r="F54" s="275"/>
      <c r="G54" s="275"/>
      <c r="H54" s="275"/>
      <c r="I54" s="275" t="s">
        <v>616</v>
      </c>
      <c r="J54" s="275" t="s">
        <v>13</v>
      </c>
      <c r="K54" s="275"/>
      <c r="L54" s="275"/>
      <c r="M54" s="275"/>
      <c r="N54" s="275"/>
      <c r="O54" s="272" t="s">
        <v>21</v>
      </c>
      <c r="P54" s="97">
        <v>2023</v>
      </c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  <c r="AH54" s="247" t="s">
        <v>676</v>
      </c>
      <c r="AI54" s="1436"/>
      <c r="AJ54" s="1436"/>
      <c r="AK54" s="1436"/>
      <c r="AL54" s="1436"/>
      <c r="AM54" s="1436"/>
      <c r="AN54" s="1436"/>
      <c r="AO54" s="1436"/>
      <c r="AP54" s="1436"/>
      <c r="AQ54" s="1436"/>
      <c r="AR54" s="1436"/>
      <c r="AS54" s="22"/>
      <c r="AT54" s="22"/>
      <c r="AU54" s="22"/>
      <c r="AV54" s="22"/>
      <c r="AW54" s="22"/>
      <c r="AX54" s="168"/>
      <c r="AY54" s="270" t="s">
        <v>0</v>
      </c>
      <c r="AZ54" s="270"/>
    </row>
    <row r="55" spans="1:77">
      <c r="D55" s="154"/>
      <c r="E55" s="154"/>
      <c r="F55" s="154"/>
      <c r="G55" s="154"/>
      <c r="H55" s="154"/>
      <c r="I55" s="154" t="s">
        <v>616</v>
      </c>
      <c r="J55" s="275" t="s">
        <v>13</v>
      </c>
      <c r="K55" s="275"/>
      <c r="L55" s="275"/>
      <c r="M55" s="154"/>
      <c r="N55" s="154"/>
      <c r="O55" s="272" t="s">
        <v>21</v>
      </c>
      <c r="P55" s="97">
        <v>2024</v>
      </c>
      <c r="R55" s="248"/>
      <c r="S55" s="248"/>
      <c r="T55" s="248"/>
      <c r="U55" s="248"/>
      <c r="V55" s="248"/>
      <c r="W55" s="248"/>
      <c r="X55" s="248"/>
      <c r="Y55" s="248"/>
      <c r="Z55" s="248"/>
      <c r="AA55" s="248"/>
      <c r="AB55" s="248"/>
      <c r="AC55" s="248"/>
      <c r="AD55" s="248"/>
      <c r="AE55" s="248"/>
      <c r="AF55" s="248"/>
      <c r="AG55" s="248"/>
      <c r="AH55" s="248" t="s">
        <v>676</v>
      </c>
      <c r="AI55" s="1436"/>
      <c r="AJ55" s="1436"/>
      <c r="AK55" s="1436"/>
      <c r="AL55" s="1436"/>
      <c r="AM55" s="1436"/>
      <c r="AN55" s="1436"/>
      <c r="AO55" s="1436"/>
      <c r="AP55" s="1436"/>
      <c r="AQ55" s="1436"/>
      <c r="AR55" s="1436"/>
      <c r="AS55" s="24"/>
      <c r="AT55" s="24"/>
      <c r="AU55" s="24"/>
      <c r="AV55" s="24"/>
      <c r="AW55" s="24"/>
      <c r="AX55" s="14"/>
      <c r="AY55" s="153" t="s">
        <v>0</v>
      </c>
      <c r="AZ55" s="154"/>
    </row>
    <row r="56" spans="1:77">
      <c r="D56" s="154"/>
      <c r="E56" s="154"/>
      <c r="F56" s="154"/>
      <c r="G56" s="154"/>
      <c r="H56" s="154"/>
      <c r="I56" s="154" t="s">
        <v>616</v>
      </c>
      <c r="J56" s="275" t="s">
        <v>13</v>
      </c>
      <c r="K56" s="275"/>
      <c r="L56" s="275"/>
      <c r="M56" s="154"/>
      <c r="N56" s="154"/>
      <c r="O56" s="272" t="s">
        <v>21</v>
      </c>
      <c r="P56" s="97">
        <v>2025</v>
      </c>
      <c r="R56" s="248"/>
      <c r="S56" s="248"/>
      <c r="T56" s="248"/>
      <c r="U56" s="248"/>
      <c r="V56" s="248"/>
      <c r="W56" s="248"/>
      <c r="X56" s="248"/>
      <c r="Y56" s="248"/>
      <c r="Z56" s="248"/>
      <c r="AA56" s="248"/>
      <c r="AB56" s="248"/>
      <c r="AC56" s="248"/>
      <c r="AD56" s="248"/>
      <c r="AE56" s="248"/>
      <c r="AF56" s="248"/>
      <c r="AG56" s="248"/>
      <c r="AH56" s="248" t="s">
        <v>676</v>
      </c>
      <c r="AI56" s="1436"/>
      <c r="AJ56" s="1436"/>
      <c r="AK56" s="1436"/>
      <c r="AL56" s="1436"/>
      <c r="AM56" s="1436"/>
      <c r="AN56" s="1436"/>
      <c r="AO56" s="1436"/>
      <c r="AP56" s="1436"/>
      <c r="AQ56" s="1436"/>
      <c r="AR56" s="1436"/>
      <c r="AS56" s="24"/>
      <c r="AT56" s="24"/>
      <c r="AU56" s="24"/>
      <c r="AV56" s="24"/>
      <c r="AW56" s="24"/>
      <c r="AX56" s="14"/>
      <c r="AY56" s="153"/>
      <c r="AZ56" s="154"/>
    </row>
    <row r="57" spans="1:77">
      <c r="D57" s="154"/>
      <c r="E57" s="154"/>
      <c r="F57" s="154"/>
      <c r="G57" s="154"/>
      <c r="H57" s="154"/>
      <c r="I57" s="154" t="s">
        <v>616</v>
      </c>
      <c r="J57" s="154" t="s">
        <v>13</v>
      </c>
      <c r="K57" s="154"/>
      <c r="L57" s="154"/>
      <c r="M57" s="154"/>
      <c r="N57" s="154"/>
      <c r="O57" s="272" t="s">
        <v>21</v>
      </c>
      <c r="P57" s="97">
        <v>2026</v>
      </c>
      <c r="R57" s="248"/>
      <c r="S57" s="248"/>
      <c r="T57" s="248"/>
      <c r="U57" s="248"/>
      <c r="V57" s="248"/>
      <c r="W57" s="248"/>
      <c r="X57" s="248"/>
      <c r="Y57" s="248"/>
      <c r="Z57" s="248"/>
      <c r="AA57" s="248"/>
      <c r="AB57" s="248"/>
      <c r="AC57" s="248"/>
      <c r="AD57" s="248"/>
      <c r="AE57" s="248"/>
      <c r="AF57" s="248"/>
      <c r="AG57" s="248"/>
      <c r="AH57" s="248" t="s">
        <v>676</v>
      </c>
      <c r="AI57" s="1436"/>
      <c r="AJ57" s="1436"/>
      <c r="AK57" s="1436"/>
      <c r="AL57" s="1436"/>
      <c r="AM57" s="1436"/>
      <c r="AN57" s="1436"/>
      <c r="AO57" s="1436"/>
      <c r="AP57" s="1436"/>
      <c r="AQ57" s="1436"/>
      <c r="AR57" s="1436"/>
      <c r="AS57" s="24"/>
      <c r="AT57" s="24"/>
      <c r="AU57" s="24"/>
      <c r="AV57" s="24"/>
      <c r="AW57" s="24"/>
      <c r="AX57" s="14"/>
      <c r="AY57" s="153"/>
      <c r="AZ57" s="154"/>
    </row>
    <row r="58" spans="1:77"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P58" s="154"/>
      <c r="R58" s="248"/>
      <c r="S58" s="248"/>
      <c r="T58" s="248"/>
      <c r="U58" s="248"/>
      <c r="V58" s="248"/>
      <c r="W58" s="248"/>
      <c r="X58" s="248"/>
      <c r="Y58" s="248"/>
      <c r="Z58" s="248"/>
      <c r="AA58" s="248"/>
      <c r="AB58" s="248"/>
      <c r="AC58" s="248"/>
      <c r="AD58" s="248"/>
      <c r="AE58" s="248"/>
      <c r="AF58" s="248"/>
      <c r="AG58" s="248"/>
      <c r="AH58" s="248"/>
      <c r="AI58" s="317"/>
      <c r="AJ58" s="317"/>
      <c r="AK58" s="317"/>
      <c r="AL58" s="317"/>
      <c r="AM58" s="317"/>
      <c r="AN58" s="317"/>
      <c r="AO58" s="317"/>
      <c r="AP58" s="317"/>
      <c r="AQ58" s="317"/>
      <c r="AR58" s="317"/>
      <c r="AS58" s="24"/>
      <c r="AT58" s="24"/>
      <c r="AU58" s="24"/>
      <c r="AV58" s="24"/>
      <c r="AW58" s="24"/>
      <c r="AX58" s="14"/>
      <c r="AY58" s="153"/>
      <c r="AZ58" s="154"/>
    </row>
    <row r="59" spans="1:77">
      <c r="A59" s="277"/>
      <c r="B59" s="277"/>
      <c r="C59" s="278" t="s">
        <v>96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9"/>
      <c r="P59" s="279"/>
      <c r="R59" s="249"/>
      <c r="S59" s="249"/>
      <c r="T59" s="249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79"/>
      <c r="AJ59" s="279"/>
      <c r="AK59" s="279"/>
      <c r="AL59" s="279"/>
      <c r="AM59" s="279"/>
      <c r="AN59" s="279"/>
      <c r="AO59" s="812"/>
      <c r="AP59" s="812"/>
      <c r="AQ59" s="812"/>
      <c r="AR59" s="279"/>
      <c r="AS59" s="279"/>
      <c r="AT59" s="279"/>
      <c r="AU59" s="279"/>
      <c r="AV59" s="279"/>
      <c r="AW59" s="279"/>
      <c r="AX59" s="279"/>
      <c r="AY59" s="279"/>
      <c r="AZ59" s="279"/>
      <c r="BA59" s="279"/>
      <c r="BB59" s="279"/>
      <c r="BC59" s="279"/>
      <c r="BD59" s="279"/>
      <c r="BE59" s="279"/>
      <c r="BF59" s="279"/>
      <c r="BG59" s="279"/>
      <c r="BH59" s="279"/>
      <c r="BI59" s="279"/>
      <c r="BJ59" s="279"/>
      <c r="BK59" s="279"/>
      <c r="BL59" s="279"/>
      <c r="BM59" s="279"/>
      <c r="BN59" s="279"/>
      <c r="BO59" s="279"/>
    </row>
    <row r="60" spans="1:77" s="277" customFormat="1">
      <c r="D60" s="257"/>
      <c r="E60" s="257"/>
      <c r="F60" s="257"/>
      <c r="G60" s="257"/>
      <c r="H60" s="257"/>
      <c r="I60" s="257"/>
      <c r="J60" s="257"/>
      <c r="K60" s="257"/>
      <c r="L60" s="257"/>
      <c r="M60" s="257"/>
      <c r="N60" s="257"/>
      <c r="O60" s="178"/>
      <c r="P60" s="178"/>
      <c r="R60" s="318"/>
      <c r="S60" s="318"/>
      <c r="T60" s="318"/>
      <c r="U60" s="318"/>
      <c r="V60" s="318"/>
      <c r="W60" s="318"/>
      <c r="X60" s="318"/>
      <c r="Y60" s="318"/>
      <c r="Z60" s="318"/>
      <c r="AA60" s="318"/>
      <c r="AB60" s="318"/>
      <c r="AC60" s="318"/>
      <c r="AD60" s="318"/>
      <c r="AE60" s="318"/>
      <c r="AF60" s="318"/>
      <c r="AG60" s="318"/>
      <c r="AH60" s="318"/>
      <c r="AI60" s="270"/>
      <c r="AJ60" s="270"/>
      <c r="AK60" s="270"/>
      <c r="AL60" s="270"/>
      <c r="AM60" s="270"/>
      <c r="AN60" s="270"/>
      <c r="AO60" s="270"/>
      <c r="AP60" s="270"/>
      <c r="AQ60" s="270"/>
      <c r="AR60" s="270"/>
      <c r="AS60" s="156"/>
      <c r="AT60" s="156"/>
      <c r="AU60" s="156"/>
      <c r="AV60" s="156"/>
      <c r="AW60" s="156"/>
      <c r="AX60" s="14"/>
      <c r="AY60" s="153"/>
      <c r="AZ60" s="154"/>
      <c r="BA60" s="154"/>
      <c r="BB60" s="153"/>
      <c r="BC60" s="153"/>
      <c r="BD60" s="153"/>
      <c r="BF60" s="14"/>
      <c r="BG60" s="153"/>
      <c r="BH60" s="154"/>
      <c r="BI60" s="154"/>
      <c r="BJ60" s="154"/>
      <c r="BK60" s="154"/>
      <c r="BL60" s="154"/>
      <c r="BM60" s="154"/>
      <c r="BN60" s="154"/>
      <c r="BO60" s="154"/>
      <c r="BP60" s="153"/>
      <c r="BQ60" s="153"/>
      <c r="BR60" s="153"/>
      <c r="BS60" s="153"/>
      <c r="BT60" s="153"/>
      <c r="BU60" s="153"/>
      <c r="BV60" s="153"/>
      <c r="BW60" s="153"/>
      <c r="BX60" s="153"/>
      <c r="BY60" s="154"/>
    </row>
    <row r="61" spans="1:77">
      <c r="D61" s="275"/>
      <c r="E61" s="275"/>
      <c r="F61" s="275"/>
      <c r="G61" s="275"/>
      <c r="H61" s="275"/>
      <c r="I61" s="275" t="s">
        <v>616</v>
      </c>
      <c r="J61" s="275" t="s">
        <v>13</v>
      </c>
      <c r="K61" s="275"/>
      <c r="L61" s="275"/>
      <c r="M61" s="275"/>
      <c r="N61" s="275"/>
      <c r="O61" s="272" t="s">
        <v>96</v>
      </c>
      <c r="P61" s="97">
        <v>2022</v>
      </c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  <c r="AH61" s="247" t="s">
        <v>676</v>
      </c>
      <c r="AI61" s="777">
        <f>AI21+AI29+AI37+AI45+AI53</f>
        <v>0</v>
      </c>
      <c r="AJ61" s="777">
        <f t="shared" ref="AJ61:AR61" si="0">AJ21+AJ29+AJ37+AJ45+AJ53</f>
        <v>0</v>
      </c>
      <c r="AK61" s="777">
        <f t="shared" si="0"/>
        <v>0</v>
      </c>
      <c r="AL61" s="777">
        <f t="shared" si="0"/>
        <v>0</v>
      </c>
      <c r="AM61" s="777">
        <f t="shared" si="0"/>
        <v>0</v>
      </c>
      <c r="AN61" s="777">
        <f t="shared" si="0"/>
        <v>0</v>
      </c>
      <c r="AO61" s="777">
        <f t="shared" si="0"/>
        <v>0</v>
      </c>
      <c r="AP61" s="777">
        <f t="shared" si="0"/>
        <v>0</v>
      </c>
      <c r="AQ61" s="777">
        <f t="shared" si="0"/>
        <v>0</v>
      </c>
      <c r="AR61" s="777">
        <f t="shared" si="0"/>
        <v>0</v>
      </c>
      <c r="AS61" s="22"/>
      <c r="AT61" s="22"/>
      <c r="AU61" s="22"/>
      <c r="AV61" s="22"/>
      <c r="AW61" s="22"/>
      <c r="AX61" s="168"/>
      <c r="AY61" s="270" t="s">
        <v>0</v>
      </c>
      <c r="AZ61" s="270"/>
    </row>
    <row r="62" spans="1:77">
      <c r="D62" s="275"/>
      <c r="E62" s="275"/>
      <c r="F62" s="275"/>
      <c r="G62" s="275"/>
      <c r="H62" s="275"/>
      <c r="I62" s="275" t="s">
        <v>616</v>
      </c>
      <c r="J62" s="275" t="s">
        <v>13</v>
      </c>
      <c r="K62" s="275"/>
      <c r="L62" s="275"/>
      <c r="M62" s="275"/>
      <c r="N62" s="275"/>
      <c r="O62" s="272" t="s">
        <v>96</v>
      </c>
      <c r="P62" s="97">
        <v>2023</v>
      </c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  <c r="AG62" s="247"/>
      <c r="AH62" s="247" t="s">
        <v>676</v>
      </c>
      <c r="AI62" s="777">
        <f t="shared" ref="AI62:AR65" si="1">AI22+AI30+AI38+AI46+AI54</f>
        <v>0</v>
      </c>
      <c r="AJ62" s="777">
        <f t="shared" si="1"/>
        <v>0</v>
      </c>
      <c r="AK62" s="777">
        <f>AK22+AK30+AK38+AK46+AK54</f>
        <v>0</v>
      </c>
      <c r="AL62" s="777">
        <f t="shared" si="1"/>
        <v>0</v>
      </c>
      <c r="AM62" s="777">
        <f t="shared" si="1"/>
        <v>0</v>
      </c>
      <c r="AN62" s="777">
        <f t="shared" si="1"/>
        <v>0</v>
      </c>
      <c r="AO62" s="777">
        <f t="shared" si="1"/>
        <v>0</v>
      </c>
      <c r="AP62" s="777">
        <f t="shared" si="1"/>
        <v>0</v>
      </c>
      <c r="AQ62" s="777">
        <f t="shared" si="1"/>
        <v>0</v>
      </c>
      <c r="AR62" s="777">
        <f t="shared" si="1"/>
        <v>0</v>
      </c>
      <c r="AS62" s="22"/>
      <c r="AT62" s="22"/>
      <c r="AU62" s="22"/>
      <c r="AV62" s="22"/>
      <c r="AW62" s="22"/>
      <c r="AX62" s="168"/>
      <c r="AY62" s="270" t="s">
        <v>0</v>
      </c>
      <c r="AZ62" s="270"/>
    </row>
    <row r="63" spans="1:77">
      <c r="D63" s="275"/>
      <c r="E63" s="275"/>
      <c r="F63" s="275"/>
      <c r="G63" s="275"/>
      <c r="H63" s="275"/>
      <c r="I63" s="275" t="s">
        <v>616</v>
      </c>
      <c r="J63" s="275" t="s">
        <v>13</v>
      </c>
      <c r="K63" s="275"/>
      <c r="L63" s="275"/>
      <c r="M63" s="275"/>
      <c r="N63" s="275"/>
      <c r="O63" s="272" t="s">
        <v>96</v>
      </c>
      <c r="P63" s="97">
        <v>2024</v>
      </c>
      <c r="R63" s="247"/>
      <c r="S63" s="247"/>
      <c r="T63" s="247"/>
      <c r="U63" s="247"/>
      <c r="V63" s="247"/>
      <c r="W63" s="247"/>
      <c r="X63" s="247"/>
      <c r="Y63" s="247"/>
      <c r="Z63" s="247"/>
      <c r="AA63" s="247"/>
      <c r="AB63" s="247"/>
      <c r="AC63" s="247"/>
      <c r="AD63" s="247"/>
      <c r="AE63" s="247"/>
      <c r="AF63" s="247"/>
      <c r="AG63" s="247"/>
      <c r="AH63" s="247" t="s">
        <v>676</v>
      </c>
      <c r="AI63" s="777">
        <f t="shared" si="1"/>
        <v>0</v>
      </c>
      <c r="AJ63" s="777">
        <f t="shared" si="1"/>
        <v>0</v>
      </c>
      <c r="AK63" s="777">
        <f t="shared" si="1"/>
        <v>0</v>
      </c>
      <c r="AL63" s="777">
        <f t="shared" si="1"/>
        <v>0</v>
      </c>
      <c r="AM63" s="777">
        <f t="shared" si="1"/>
        <v>0</v>
      </c>
      <c r="AN63" s="777">
        <f t="shared" si="1"/>
        <v>0</v>
      </c>
      <c r="AO63" s="777">
        <f t="shared" si="1"/>
        <v>0</v>
      </c>
      <c r="AP63" s="777">
        <f t="shared" si="1"/>
        <v>0</v>
      </c>
      <c r="AQ63" s="777">
        <f t="shared" si="1"/>
        <v>0</v>
      </c>
      <c r="AR63" s="777">
        <f t="shared" si="1"/>
        <v>0</v>
      </c>
      <c r="AS63" s="22"/>
      <c r="AT63" s="22"/>
      <c r="AU63" s="22"/>
      <c r="AV63" s="22"/>
      <c r="AW63" s="22"/>
      <c r="AX63" s="168"/>
      <c r="AY63" s="270" t="s">
        <v>0</v>
      </c>
      <c r="AZ63" s="270"/>
    </row>
    <row r="64" spans="1:77">
      <c r="D64" s="275"/>
      <c r="E64" s="275"/>
      <c r="F64" s="275"/>
      <c r="G64" s="275"/>
      <c r="H64" s="275"/>
      <c r="I64" s="275" t="s">
        <v>616</v>
      </c>
      <c r="J64" s="275" t="s">
        <v>13</v>
      </c>
      <c r="K64" s="275"/>
      <c r="L64" s="275"/>
      <c r="M64" s="275"/>
      <c r="N64" s="275"/>
      <c r="O64" s="272" t="s">
        <v>96</v>
      </c>
      <c r="P64" s="97">
        <v>2025</v>
      </c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  <c r="AH64" s="247" t="s">
        <v>676</v>
      </c>
      <c r="AI64" s="777">
        <f t="shared" si="1"/>
        <v>0</v>
      </c>
      <c r="AJ64" s="777">
        <f t="shared" si="1"/>
        <v>0</v>
      </c>
      <c r="AK64" s="777">
        <f t="shared" si="1"/>
        <v>0</v>
      </c>
      <c r="AL64" s="777">
        <f t="shared" si="1"/>
        <v>0</v>
      </c>
      <c r="AM64" s="777">
        <f t="shared" si="1"/>
        <v>0</v>
      </c>
      <c r="AN64" s="777">
        <f t="shared" si="1"/>
        <v>0</v>
      </c>
      <c r="AO64" s="777">
        <f t="shared" si="1"/>
        <v>0</v>
      </c>
      <c r="AP64" s="777">
        <f t="shared" si="1"/>
        <v>0</v>
      </c>
      <c r="AQ64" s="777">
        <f t="shared" si="1"/>
        <v>0</v>
      </c>
      <c r="AR64" s="777">
        <f t="shared" si="1"/>
        <v>0</v>
      </c>
      <c r="AS64" s="22"/>
      <c r="AT64" s="22"/>
      <c r="AU64" s="22"/>
      <c r="AV64" s="22"/>
      <c r="AW64" s="22"/>
      <c r="AX64" s="168"/>
      <c r="AY64" s="270"/>
      <c r="AZ64" s="270"/>
    </row>
    <row r="65" spans="2:77">
      <c r="D65" s="275"/>
      <c r="E65" s="275"/>
      <c r="F65" s="275"/>
      <c r="G65" s="275"/>
      <c r="H65" s="275"/>
      <c r="I65" s="275" t="s">
        <v>616</v>
      </c>
      <c r="J65" s="275" t="s">
        <v>13</v>
      </c>
      <c r="K65" s="275"/>
      <c r="L65" s="275"/>
      <c r="M65" s="275"/>
      <c r="N65" s="275"/>
      <c r="O65" s="272" t="s">
        <v>96</v>
      </c>
      <c r="P65" s="97">
        <v>2026</v>
      </c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7" t="s">
        <v>676</v>
      </c>
      <c r="AI65" s="777">
        <f t="shared" si="1"/>
        <v>0</v>
      </c>
      <c r="AJ65" s="777">
        <f t="shared" si="1"/>
        <v>0</v>
      </c>
      <c r="AK65" s="777">
        <f t="shared" si="1"/>
        <v>0</v>
      </c>
      <c r="AL65" s="777">
        <f t="shared" si="1"/>
        <v>0</v>
      </c>
      <c r="AM65" s="777">
        <f t="shared" si="1"/>
        <v>0</v>
      </c>
      <c r="AN65" s="777">
        <f t="shared" si="1"/>
        <v>0</v>
      </c>
      <c r="AO65" s="777">
        <f t="shared" si="1"/>
        <v>0</v>
      </c>
      <c r="AP65" s="777">
        <f t="shared" si="1"/>
        <v>0</v>
      </c>
      <c r="AQ65" s="777">
        <f t="shared" si="1"/>
        <v>0</v>
      </c>
      <c r="AR65" s="777">
        <f t="shared" si="1"/>
        <v>0</v>
      </c>
      <c r="AS65" s="22"/>
      <c r="AT65" s="22"/>
      <c r="AU65" s="22"/>
      <c r="AV65" s="22"/>
      <c r="AW65" s="22"/>
      <c r="AX65" s="168"/>
      <c r="AY65" s="270"/>
      <c r="AZ65" s="270"/>
    </row>
    <row r="66" spans="2:77"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60"/>
      <c r="P66" s="180"/>
      <c r="Q66" s="319"/>
      <c r="R66" s="319"/>
      <c r="S66" s="319"/>
      <c r="T66" s="319"/>
      <c r="U66" s="319"/>
      <c r="V66" s="319"/>
      <c r="W66" s="319"/>
      <c r="X66" s="319"/>
      <c r="Y66" s="319"/>
      <c r="Z66" s="319"/>
      <c r="AA66" s="319"/>
      <c r="AB66" s="319"/>
      <c r="AC66" s="319"/>
      <c r="AD66" s="319"/>
      <c r="AE66" s="319"/>
      <c r="AF66" s="319"/>
      <c r="AG66" s="319"/>
      <c r="AH66" s="319"/>
      <c r="AJ66" s="317"/>
      <c r="AK66" s="317"/>
      <c r="AL66" s="317"/>
      <c r="AM66" s="317"/>
      <c r="AN66" s="317"/>
      <c r="AO66" s="317"/>
      <c r="AP66" s="317"/>
      <c r="AQ66" s="317"/>
      <c r="AR66" s="317"/>
      <c r="AS66" s="24"/>
      <c r="AT66" s="24"/>
      <c r="AU66" s="24"/>
      <c r="AV66" s="24"/>
      <c r="AW66" s="24"/>
      <c r="AX66" s="14"/>
      <c r="AY66" s="153"/>
      <c r="AZ66" s="154"/>
    </row>
    <row r="67" spans="2:77" s="273" customFormat="1" ht="17.399999999999999">
      <c r="B67" s="274" t="s">
        <v>2995</v>
      </c>
      <c r="AO67" s="808"/>
      <c r="AP67" s="808"/>
      <c r="AQ67" s="808"/>
    </row>
    <row r="68" spans="2:77" s="277" customFormat="1">
      <c r="P68" s="270"/>
      <c r="Q68" s="270"/>
      <c r="R68" s="270"/>
      <c r="S68" s="270"/>
      <c r="T68" s="270"/>
      <c r="U68" s="270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317"/>
      <c r="AJ68" s="270"/>
      <c r="AK68" s="270"/>
      <c r="AL68" s="270"/>
      <c r="AM68" s="270"/>
      <c r="AN68" s="270"/>
      <c r="AO68" s="270"/>
      <c r="AP68" s="270"/>
      <c r="AQ68" s="270"/>
      <c r="AR68" s="270"/>
      <c r="AS68" s="270"/>
      <c r="AT68" s="270"/>
      <c r="AU68" s="270"/>
      <c r="AV68" s="270"/>
      <c r="AW68" s="270"/>
      <c r="AX68" s="14"/>
      <c r="AY68" s="153"/>
      <c r="AZ68" s="154"/>
      <c r="BA68" s="154"/>
      <c r="BB68" s="153"/>
      <c r="BC68" s="153"/>
      <c r="BD68" s="153"/>
      <c r="BF68" s="14"/>
      <c r="BG68" s="153"/>
      <c r="BH68" s="154"/>
      <c r="BI68" s="154"/>
      <c r="BJ68" s="154"/>
      <c r="BK68" s="154"/>
      <c r="BL68" s="154"/>
      <c r="BM68" s="154"/>
      <c r="BN68" s="154"/>
      <c r="BO68" s="154"/>
      <c r="BP68" s="153"/>
      <c r="BQ68" s="153"/>
      <c r="BR68" s="153"/>
      <c r="BS68" s="153"/>
      <c r="BT68" s="153"/>
      <c r="BU68" s="153"/>
      <c r="BV68" s="153"/>
      <c r="BW68" s="153"/>
      <c r="BX68" s="153"/>
      <c r="BY68" s="154"/>
    </row>
    <row r="69" spans="2:77">
      <c r="D69" s="275"/>
      <c r="E69" s="275"/>
      <c r="F69" s="275"/>
      <c r="G69" s="275"/>
      <c r="H69" s="275"/>
      <c r="I69" s="275" t="s">
        <v>616</v>
      </c>
      <c r="J69" s="275" t="s">
        <v>13</v>
      </c>
      <c r="K69" s="275"/>
      <c r="L69" s="275"/>
      <c r="M69" s="275"/>
      <c r="N69" s="275"/>
      <c r="Q69" s="272" t="s">
        <v>691</v>
      </c>
      <c r="AI69" s="1498" t="s">
        <v>2995</v>
      </c>
      <c r="AJ69" s="1499"/>
      <c r="AK69" s="1499"/>
      <c r="AL69" s="1499"/>
      <c r="AM69" s="1499"/>
      <c r="AN69" s="1499"/>
      <c r="AO69" s="1499"/>
      <c r="AP69" s="1499"/>
      <c r="AQ69" s="1499"/>
      <c r="AR69" s="1500"/>
      <c r="AS69" s="804"/>
      <c r="AT69" s="804"/>
      <c r="AU69" s="804"/>
      <c r="AV69" s="804"/>
      <c r="AW69" s="804"/>
      <c r="AX69" s="168"/>
      <c r="AY69" s="270" t="s">
        <v>0</v>
      </c>
      <c r="AZ69" s="270"/>
    </row>
    <row r="70" spans="2:77">
      <c r="D70" s="275"/>
      <c r="E70" s="275"/>
      <c r="F70" s="275"/>
      <c r="G70" s="275"/>
      <c r="H70" s="275"/>
      <c r="I70" s="275" t="s">
        <v>616</v>
      </c>
      <c r="J70" s="275" t="s">
        <v>13</v>
      </c>
      <c r="K70" s="275"/>
      <c r="L70" s="275"/>
      <c r="M70" s="275"/>
      <c r="N70" s="275"/>
      <c r="Q70" s="272" t="s">
        <v>1304</v>
      </c>
      <c r="AI70" s="1501"/>
      <c r="AJ70" s="1502"/>
      <c r="AK70" s="1502"/>
      <c r="AL70" s="1502"/>
      <c r="AM70" s="1502"/>
      <c r="AN70" s="1502"/>
      <c r="AO70" s="1502"/>
      <c r="AP70" s="1502"/>
      <c r="AQ70" s="1502"/>
      <c r="AR70" s="1503"/>
      <c r="AS70" s="804"/>
      <c r="AT70" s="804"/>
      <c r="AU70" s="804"/>
      <c r="AV70" s="804"/>
      <c r="AW70" s="804"/>
      <c r="AX70" s="168"/>
      <c r="AY70" s="270" t="s">
        <v>0</v>
      </c>
      <c r="AZ70" s="270"/>
    </row>
    <row r="71" spans="2:77">
      <c r="D71" s="275"/>
      <c r="E71" s="275"/>
      <c r="F71" s="275"/>
      <c r="G71" s="275"/>
      <c r="H71" s="275"/>
      <c r="I71" s="154" t="s">
        <v>616</v>
      </c>
      <c r="J71" s="275" t="s">
        <v>13</v>
      </c>
      <c r="K71" s="275"/>
      <c r="L71" s="275"/>
      <c r="M71" s="275"/>
      <c r="N71" s="275"/>
      <c r="Q71" s="272" t="s">
        <v>1305</v>
      </c>
      <c r="AI71" s="1501"/>
      <c r="AJ71" s="1502"/>
      <c r="AK71" s="1502"/>
      <c r="AL71" s="1502"/>
      <c r="AM71" s="1502"/>
      <c r="AN71" s="1502"/>
      <c r="AO71" s="1502"/>
      <c r="AP71" s="1502"/>
      <c r="AQ71" s="1502"/>
      <c r="AR71" s="1503"/>
      <c r="AS71" s="804"/>
      <c r="AT71" s="804"/>
      <c r="AU71" s="804"/>
      <c r="AV71" s="804"/>
      <c r="AW71" s="804"/>
      <c r="AX71" s="168"/>
      <c r="AY71" s="270" t="s">
        <v>0</v>
      </c>
      <c r="AZ71" s="270"/>
    </row>
    <row r="72" spans="2:77">
      <c r="D72" s="275"/>
      <c r="E72" s="275"/>
      <c r="F72" s="275"/>
      <c r="G72" s="275"/>
      <c r="H72" s="275"/>
      <c r="I72" s="154" t="s">
        <v>616</v>
      </c>
      <c r="J72" s="275" t="s">
        <v>13</v>
      </c>
      <c r="K72" s="275"/>
      <c r="L72" s="275"/>
      <c r="M72" s="275"/>
      <c r="N72" s="275"/>
      <c r="Q72" s="272" t="s">
        <v>1306</v>
      </c>
      <c r="AI72" s="1501"/>
      <c r="AJ72" s="1502"/>
      <c r="AK72" s="1502"/>
      <c r="AL72" s="1502"/>
      <c r="AM72" s="1502"/>
      <c r="AN72" s="1502"/>
      <c r="AO72" s="1502"/>
      <c r="AP72" s="1502"/>
      <c r="AQ72" s="1502"/>
      <c r="AR72" s="1503"/>
      <c r="AS72" s="804"/>
      <c r="AT72" s="804"/>
      <c r="AU72" s="804"/>
      <c r="AV72" s="804"/>
      <c r="AW72" s="804"/>
      <c r="AX72" s="168"/>
      <c r="AY72" s="270" t="s">
        <v>0</v>
      </c>
      <c r="AZ72" s="270"/>
    </row>
    <row r="73" spans="2:77">
      <c r="D73" s="154"/>
      <c r="E73" s="154"/>
      <c r="F73" s="154"/>
      <c r="G73" s="154"/>
      <c r="H73" s="154"/>
      <c r="I73" s="154" t="s">
        <v>616</v>
      </c>
      <c r="J73" s="154" t="s">
        <v>13</v>
      </c>
      <c r="K73" s="154"/>
      <c r="L73" s="154"/>
      <c r="M73" s="154"/>
      <c r="N73" s="154"/>
      <c r="Q73" s="272" t="s">
        <v>1307</v>
      </c>
      <c r="AI73" s="1504"/>
      <c r="AJ73" s="1505"/>
      <c r="AK73" s="1505"/>
      <c r="AL73" s="1505"/>
      <c r="AM73" s="1505"/>
      <c r="AN73" s="1505"/>
      <c r="AO73" s="1505"/>
      <c r="AP73" s="1505"/>
      <c r="AQ73" s="1505"/>
      <c r="AR73" s="1506"/>
      <c r="AS73" s="804"/>
      <c r="AT73" s="804"/>
      <c r="AU73" s="804"/>
      <c r="AV73" s="804"/>
      <c r="AW73" s="804"/>
      <c r="AX73" s="14"/>
      <c r="AY73" s="14" t="s">
        <v>0</v>
      </c>
      <c r="AZ73" s="154"/>
    </row>
    <row r="74" spans="2:77"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154"/>
      <c r="AJ74" s="154"/>
      <c r="AK74" s="154"/>
      <c r="AL74" s="154"/>
      <c r="AM74" s="154"/>
      <c r="AN74" s="154"/>
      <c r="AO74" s="154"/>
      <c r="AP74" s="154"/>
      <c r="AQ74" s="154"/>
      <c r="AR74" s="154"/>
      <c r="AS74" s="154"/>
      <c r="AT74" s="154"/>
      <c r="AU74" s="154"/>
      <c r="AV74" s="154"/>
      <c r="AW74" s="154"/>
      <c r="AX74" s="14"/>
      <c r="AY74" s="153" t="s">
        <v>0</v>
      </c>
      <c r="AZ74" s="154"/>
    </row>
    <row r="75" spans="2:77" s="273" customFormat="1" ht="17.399999999999999">
      <c r="B75" s="274" t="s">
        <v>23</v>
      </c>
      <c r="AO75" s="808"/>
      <c r="AP75" s="808"/>
      <c r="AQ75" s="808"/>
    </row>
  </sheetData>
  <mergeCells count="2">
    <mergeCell ref="A3:G3"/>
    <mergeCell ref="AI69:AR7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>
    <tabColor theme="6"/>
    <pageSetUpPr autoPageBreaks="0"/>
  </sheetPr>
  <dimension ref="A1:BE134"/>
  <sheetViews>
    <sheetView zoomScale="70" zoomScaleNormal="70" workbookViewId="0">
      <pane ySplit="4" topLeftCell="A5" activePane="bottomLeft" state="frozen"/>
      <selection activeCell="AK35" sqref="AK35"/>
      <selection pane="bottomLeft" activeCell="O14" sqref="O14"/>
    </sheetView>
  </sheetViews>
  <sheetFormatPr defaultColWidth="13.5546875" defaultRowHeight="14.4"/>
  <cols>
    <col min="1" max="3" width="1.5546875" style="750" customWidth="1"/>
    <col min="4" max="6" width="1.77734375" style="750" customWidth="1"/>
    <col min="7" max="7" width="5.21875" style="750" bestFit="1" customWidth="1"/>
    <col min="8" max="8" width="0.77734375" style="750" customWidth="1"/>
    <col min="9" max="9" width="28.21875" style="750" bestFit="1" customWidth="1"/>
    <col min="10" max="10" width="20.5546875" style="750" bestFit="1" customWidth="1"/>
    <col min="11" max="14" width="0.44140625" style="750" customWidth="1"/>
    <col min="15" max="15" width="44.5546875" style="750" customWidth="1"/>
    <col min="16" max="16" width="43.21875" style="750" customWidth="1"/>
    <col min="17" max="17" width="7.44140625" style="750" bestFit="1" customWidth="1"/>
    <col min="18" max="22" width="0.77734375" style="750" customWidth="1"/>
    <col min="23" max="24" width="1.21875" style="750" customWidth="1"/>
    <col min="25" max="33" width="1.21875" style="735" customWidth="1"/>
    <col min="34" max="34" width="1.21875" style="750" customWidth="1"/>
    <col min="35" max="39" width="15.77734375" style="750" bestFit="1" customWidth="1"/>
    <col min="40" max="40" width="18.21875" style="245" customWidth="1"/>
    <col min="41" max="16384" width="13.5546875" style="750"/>
  </cols>
  <sheetData>
    <row r="1" spans="1:50" s="738" customFormat="1" ht="24.6">
      <c r="A1" s="736" t="s">
        <v>24</v>
      </c>
      <c r="B1" s="737"/>
      <c r="O1" s="739"/>
      <c r="P1" s="739"/>
      <c r="AK1" s="737"/>
      <c r="AN1" s="240"/>
    </row>
    <row r="2" spans="1:50" s="738" customFormat="1" ht="24.6">
      <c r="A2" s="739" t="s">
        <v>114</v>
      </c>
      <c r="B2" s="737"/>
      <c r="AN2" s="240"/>
    </row>
    <row r="3" spans="1:50" s="738" customFormat="1" ht="24.6">
      <c r="A3" s="1468">
        <v>2022</v>
      </c>
      <c r="B3" s="1468"/>
      <c r="C3" s="1468"/>
      <c r="D3" s="1468"/>
      <c r="E3" s="1468"/>
      <c r="F3" s="1468"/>
      <c r="G3" s="1468"/>
      <c r="AN3" s="240"/>
    </row>
    <row r="4" spans="1:50" s="742" customFormat="1" ht="25.2" thickBot="1">
      <c r="A4" s="740" t="s">
        <v>2389</v>
      </c>
      <c r="B4" s="741"/>
      <c r="AN4" s="242"/>
    </row>
    <row r="5" spans="1:50" ht="17.399999999999999">
      <c r="A5" s="743"/>
      <c r="B5" s="744"/>
      <c r="C5" s="744"/>
      <c r="D5" s="745"/>
      <c r="E5" s="745"/>
      <c r="F5" s="745"/>
      <c r="G5" s="745"/>
      <c r="H5" s="745"/>
      <c r="I5" s="745"/>
      <c r="J5" s="745"/>
      <c r="K5" s="745"/>
      <c r="L5" s="745"/>
      <c r="M5" s="745"/>
      <c r="N5" s="745"/>
      <c r="O5" s="746"/>
      <c r="P5" s="746"/>
      <c r="Q5" s="743"/>
      <c r="R5" s="743"/>
      <c r="S5" s="743"/>
      <c r="T5" s="743"/>
      <c r="U5" s="743"/>
      <c r="V5" s="743"/>
      <c r="W5" s="743"/>
      <c r="X5" s="743"/>
      <c r="AH5" s="746"/>
      <c r="AI5" s="747" t="s">
        <v>1</v>
      </c>
      <c r="AJ5" s="748"/>
      <c r="AK5" s="748"/>
      <c r="AL5" s="748"/>
      <c r="AM5" s="749"/>
      <c r="AN5" s="730"/>
      <c r="AO5" s="743"/>
      <c r="AP5" s="743"/>
      <c r="AQ5" s="743"/>
      <c r="AR5" s="743"/>
      <c r="AS5" s="743"/>
      <c r="AT5" s="746"/>
      <c r="AU5" s="746"/>
      <c r="AV5" s="746"/>
      <c r="AW5" s="746"/>
      <c r="AX5" s="746"/>
    </row>
    <row r="6" spans="1:50" s="754" customFormat="1" ht="15.6">
      <c r="A6" s="751"/>
      <c r="B6" s="752"/>
      <c r="C6" s="752"/>
      <c r="D6" s="753"/>
      <c r="E6" s="753"/>
      <c r="F6" s="753"/>
      <c r="G6" s="753" t="s">
        <v>385</v>
      </c>
      <c r="H6" s="753" t="s">
        <v>551</v>
      </c>
      <c r="I6" s="753" t="s">
        <v>782</v>
      </c>
      <c r="J6" s="753" t="s">
        <v>795</v>
      </c>
      <c r="K6" s="753" t="s">
        <v>596</v>
      </c>
      <c r="L6" s="753" t="s">
        <v>597</v>
      </c>
      <c r="M6" s="753"/>
      <c r="N6" s="753"/>
      <c r="O6" s="753" t="s">
        <v>170</v>
      </c>
      <c r="P6" s="753" t="s">
        <v>672</v>
      </c>
      <c r="Q6" s="753" t="s">
        <v>15</v>
      </c>
      <c r="R6" s="753"/>
      <c r="S6" s="753"/>
      <c r="T6" s="753"/>
      <c r="U6" s="753"/>
      <c r="V6" s="753"/>
      <c r="W6" s="753"/>
      <c r="X6" s="753"/>
      <c r="AH6" s="751"/>
      <c r="AI6" s="755">
        <v>2022</v>
      </c>
      <c r="AJ6" s="756">
        <v>2023</v>
      </c>
      <c r="AK6" s="756">
        <v>2024</v>
      </c>
      <c r="AL6" s="756">
        <v>2025</v>
      </c>
      <c r="AM6" s="757">
        <v>2026</v>
      </c>
      <c r="AN6" s="733"/>
      <c r="AO6" s="751"/>
      <c r="AP6" s="751"/>
      <c r="AQ6" s="751"/>
      <c r="AR6" s="751"/>
      <c r="AS6" s="751"/>
      <c r="AT6" s="751"/>
      <c r="AU6" s="751"/>
      <c r="AV6" s="751"/>
      <c r="AW6" s="751"/>
      <c r="AX6" s="751"/>
    </row>
    <row r="8" spans="1:50" s="808" customFormat="1" ht="22.8">
      <c r="B8" s="1449" t="s">
        <v>3262</v>
      </c>
    </row>
    <row r="9" spans="1:50" s="804" customFormat="1" ht="13.8"/>
    <row r="10" spans="1:50" s="758" customFormat="1" ht="17.399999999999999">
      <c r="B10" s="759" t="s">
        <v>165</v>
      </c>
      <c r="AN10" s="244"/>
    </row>
    <row r="12" spans="1:50" ht="13.8">
      <c r="A12" s="760"/>
      <c r="B12" s="760"/>
      <c r="C12" s="761" t="s">
        <v>164</v>
      </c>
      <c r="D12" s="761"/>
      <c r="E12" s="761"/>
      <c r="F12" s="761"/>
      <c r="G12" s="761"/>
      <c r="H12" s="761"/>
      <c r="I12" s="761"/>
      <c r="J12" s="761"/>
      <c r="K12" s="761"/>
      <c r="L12" s="761"/>
      <c r="M12" s="761"/>
      <c r="N12" s="761"/>
      <c r="O12" s="762"/>
      <c r="P12" s="762"/>
      <c r="Q12" s="762"/>
      <c r="R12" s="762"/>
      <c r="S12" s="762"/>
      <c r="T12" s="762"/>
      <c r="U12" s="762"/>
      <c r="V12" s="762"/>
      <c r="W12" s="762"/>
      <c r="X12" s="762"/>
      <c r="Y12" s="762"/>
      <c r="Z12" s="762"/>
      <c r="AA12" s="762"/>
      <c r="AB12" s="762"/>
      <c r="AC12" s="762"/>
      <c r="AD12" s="762"/>
      <c r="AE12" s="762"/>
      <c r="AF12" s="762"/>
      <c r="AG12" s="762"/>
      <c r="AH12" s="762"/>
      <c r="AI12" s="762"/>
      <c r="AJ12" s="762"/>
      <c r="AK12" s="762"/>
      <c r="AL12" s="762"/>
      <c r="AM12" s="762"/>
    </row>
    <row r="14" spans="1:50" ht="15.6">
      <c r="A14" s="743"/>
      <c r="B14" s="744"/>
      <c r="C14" s="744"/>
      <c r="D14" s="763"/>
      <c r="E14" s="763"/>
      <c r="F14" s="763"/>
      <c r="G14" s="763"/>
      <c r="H14" s="763"/>
      <c r="I14" s="763" t="s">
        <v>785</v>
      </c>
      <c r="J14" s="763" t="s">
        <v>784</v>
      </c>
      <c r="K14" s="763"/>
      <c r="L14" s="763"/>
      <c r="M14" s="763"/>
      <c r="N14" s="763"/>
      <c r="O14" s="763" t="s">
        <v>163</v>
      </c>
      <c r="P14" s="763" t="s">
        <v>2582</v>
      </c>
      <c r="Q14" s="763" t="s">
        <v>156</v>
      </c>
      <c r="R14" s="743"/>
      <c r="S14" s="743"/>
      <c r="T14" s="743"/>
      <c r="U14" s="743"/>
      <c r="V14" s="743"/>
      <c r="W14" s="743"/>
      <c r="X14" s="743"/>
      <c r="AH14" s="746"/>
      <c r="AI14" s="592"/>
      <c r="AJ14" s="592"/>
      <c r="AK14" s="592"/>
      <c r="AL14" s="592"/>
      <c r="AM14" s="592"/>
      <c r="AN14" s="730"/>
      <c r="AO14" s="743"/>
      <c r="AP14" s="743"/>
      <c r="AQ14" s="743"/>
      <c r="AR14" s="743"/>
      <c r="AS14" s="743"/>
      <c r="AT14" s="746"/>
      <c r="AU14" s="746"/>
      <c r="AV14" s="746"/>
      <c r="AW14" s="746"/>
      <c r="AX14" s="746"/>
    </row>
    <row r="15" spans="1:50" ht="15.6">
      <c r="A15" s="743"/>
      <c r="B15" s="744"/>
      <c r="C15" s="744"/>
      <c r="D15" s="763"/>
      <c r="E15" s="763"/>
      <c r="F15" s="763"/>
      <c r="G15" s="763"/>
      <c r="H15" s="763"/>
      <c r="I15" s="763" t="s">
        <v>785</v>
      </c>
      <c r="J15" s="763" t="s">
        <v>784</v>
      </c>
      <c r="K15" s="763"/>
      <c r="L15" s="763"/>
      <c r="M15" s="763"/>
      <c r="N15" s="763"/>
      <c r="O15" s="763" t="s">
        <v>163</v>
      </c>
      <c r="P15" s="763" t="s">
        <v>2583</v>
      </c>
      <c r="Q15" s="763" t="s">
        <v>156</v>
      </c>
      <c r="R15" s="743"/>
      <c r="S15" s="743"/>
      <c r="T15" s="743"/>
      <c r="U15" s="743"/>
      <c r="V15" s="743"/>
      <c r="W15" s="743"/>
      <c r="X15" s="743"/>
      <c r="AH15" s="746"/>
      <c r="AI15" s="592"/>
      <c r="AJ15" s="592"/>
      <c r="AK15" s="592"/>
      <c r="AL15" s="592"/>
      <c r="AM15" s="592"/>
      <c r="AN15" s="730"/>
      <c r="AO15" s="743"/>
      <c r="AP15" s="743"/>
      <c r="AQ15" s="743"/>
      <c r="AR15" s="743"/>
      <c r="AS15" s="743"/>
      <c r="AT15" s="746"/>
      <c r="AU15" s="746"/>
      <c r="AV15" s="746"/>
      <c r="AW15" s="746"/>
      <c r="AX15" s="746"/>
    </row>
    <row r="16" spans="1:50" ht="15.6">
      <c r="A16" s="743"/>
      <c r="B16" s="744"/>
      <c r="C16" s="744"/>
      <c r="D16" s="763"/>
      <c r="E16" s="763"/>
      <c r="F16" s="763"/>
      <c r="G16" s="763"/>
      <c r="H16" s="763"/>
      <c r="I16" s="763" t="s">
        <v>785</v>
      </c>
      <c r="J16" s="763" t="s">
        <v>784</v>
      </c>
      <c r="K16" s="763"/>
      <c r="L16" s="763"/>
      <c r="M16" s="763"/>
      <c r="N16" s="763"/>
      <c r="O16" s="763" t="s">
        <v>163</v>
      </c>
      <c r="P16" s="763" t="s">
        <v>157</v>
      </c>
      <c r="Q16" s="763" t="s">
        <v>156</v>
      </c>
      <c r="R16" s="743"/>
      <c r="S16" s="743"/>
      <c r="T16" s="743"/>
      <c r="U16" s="743"/>
      <c r="V16" s="743"/>
      <c r="W16" s="743"/>
      <c r="X16" s="743"/>
      <c r="AH16" s="746"/>
      <c r="AI16" s="592"/>
      <c r="AJ16" s="592"/>
      <c r="AK16" s="592"/>
      <c r="AL16" s="592"/>
      <c r="AM16" s="592"/>
      <c r="AN16" s="730"/>
      <c r="AO16" s="743"/>
      <c r="AP16" s="743"/>
      <c r="AQ16" s="743"/>
      <c r="AR16" s="743"/>
      <c r="AS16" s="743"/>
      <c r="AT16" s="746"/>
      <c r="AU16" s="746"/>
      <c r="AV16" s="746"/>
      <c r="AW16" s="746"/>
      <c r="AX16" s="746"/>
    </row>
    <row r="17" spans="1:57" ht="15.6">
      <c r="A17" s="743"/>
      <c r="B17" s="744"/>
      <c r="C17" s="744"/>
      <c r="D17" s="763"/>
      <c r="E17" s="763"/>
      <c r="F17" s="763"/>
      <c r="G17" s="763"/>
      <c r="H17" s="763"/>
      <c r="I17" s="763" t="s">
        <v>785</v>
      </c>
      <c r="J17" s="763" t="s">
        <v>784</v>
      </c>
      <c r="K17" s="763"/>
      <c r="L17" s="763"/>
      <c r="M17" s="763"/>
      <c r="N17" s="763"/>
      <c r="O17" s="763" t="s">
        <v>163</v>
      </c>
      <c r="P17" s="763" t="s">
        <v>2584</v>
      </c>
      <c r="Q17" s="763" t="s">
        <v>156</v>
      </c>
      <c r="R17" s="743"/>
      <c r="S17" s="743"/>
      <c r="T17" s="743"/>
      <c r="U17" s="743"/>
      <c r="V17" s="743"/>
      <c r="W17" s="743"/>
      <c r="X17" s="743"/>
      <c r="AH17" s="746"/>
      <c r="AI17" s="777">
        <f>AI14+AI16</f>
        <v>0</v>
      </c>
      <c r="AJ17" s="777">
        <f t="shared" ref="AJ17:AM17" si="0">AJ14+AJ16</f>
        <v>0</v>
      </c>
      <c r="AK17" s="777">
        <f t="shared" si="0"/>
        <v>0</v>
      </c>
      <c r="AL17" s="777">
        <f t="shared" si="0"/>
        <v>0</v>
      </c>
      <c r="AM17" s="777">
        <f t="shared" si="0"/>
        <v>0</v>
      </c>
      <c r="AN17" s="730"/>
      <c r="AO17" s="743"/>
      <c r="AP17" s="743"/>
      <c r="AQ17" s="743"/>
      <c r="AR17" s="743"/>
      <c r="AS17" s="743"/>
      <c r="AT17" s="746"/>
      <c r="AU17" s="746"/>
      <c r="AV17" s="746"/>
      <c r="AW17" s="746"/>
      <c r="AX17" s="746"/>
    </row>
    <row r="18" spans="1:57" ht="15.6">
      <c r="A18" s="743"/>
      <c r="B18" s="744"/>
      <c r="C18" s="744"/>
      <c r="D18" s="763"/>
      <c r="E18" s="763"/>
      <c r="F18" s="763"/>
      <c r="G18" s="763"/>
      <c r="H18" s="763"/>
      <c r="I18" s="763" t="s">
        <v>785</v>
      </c>
      <c r="J18" s="763" t="s">
        <v>784</v>
      </c>
      <c r="K18" s="763"/>
      <c r="L18" s="763"/>
      <c r="M18" s="763"/>
      <c r="N18" s="763"/>
      <c r="O18" s="763" t="s">
        <v>163</v>
      </c>
      <c r="P18" s="763" t="s">
        <v>2585</v>
      </c>
      <c r="Q18" s="763" t="s">
        <v>156</v>
      </c>
      <c r="R18" s="743"/>
      <c r="S18" s="743"/>
      <c r="T18" s="743"/>
      <c r="U18" s="743"/>
      <c r="V18" s="743"/>
      <c r="W18" s="743"/>
      <c r="X18" s="743"/>
      <c r="AH18" s="746"/>
      <c r="AI18" s="777">
        <f>AI15+AI16</f>
        <v>0</v>
      </c>
      <c r="AJ18" s="777">
        <f t="shared" ref="AJ18:AM18" si="1">AJ15+AJ16</f>
        <v>0</v>
      </c>
      <c r="AK18" s="777">
        <f t="shared" si="1"/>
        <v>0</v>
      </c>
      <c r="AL18" s="777">
        <f t="shared" si="1"/>
        <v>0</v>
      </c>
      <c r="AM18" s="777">
        <f t="shared" si="1"/>
        <v>0</v>
      </c>
      <c r="AN18" s="730"/>
      <c r="AO18" s="743"/>
      <c r="AP18" s="743"/>
      <c r="AQ18" s="743"/>
      <c r="AR18" s="743"/>
      <c r="AS18" s="743"/>
      <c r="AT18" s="746"/>
      <c r="AU18" s="746"/>
      <c r="AV18" s="746"/>
      <c r="AW18" s="746"/>
      <c r="AX18" s="746"/>
    </row>
    <row r="19" spans="1:57" s="760" customFormat="1" ht="13.8">
      <c r="O19" s="743"/>
      <c r="P19" s="743"/>
      <c r="Q19" s="766"/>
      <c r="R19" s="766"/>
      <c r="S19" s="766"/>
      <c r="T19" s="766"/>
      <c r="U19" s="766"/>
      <c r="V19" s="766"/>
      <c r="W19" s="766"/>
      <c r="X19" s="766"/>
      <c r="AH19" s="767"/>
      <c r="AK19" s="768"/>
      <c r="AL19" s="767"/>
      <c r="AM19" s="766"/>
      <c r="AN19" s="731"/>
      <c r="AO19" s="766"/>
      <c r="AP19" s="766"/>
      <c r="AQ19" s="766"/>
      <c r="AR19" s="766"/>
      <c r="AS19" s="766"/>
      <c r="AT19" s="766"/>
      <c r="AU19" s="766"/>
      <c r="AV19" s="767"/>
      <c r="AW19" s="767"/>
      <c r="AX19" s="767"/>
      <c r="AY19" s="767"/>
      <c r="AZ19" s="767"/>
      <c r="BA19" s="767"/>
      <c r="BB19" s="767"/>
      <c r="BC19" s="767"/>
      <c r="BD19" s="767"/>
      <c r="BE19" s="766"/>
    </row>
    <row r="20" spans="1:57" ht="13.8">
      <c r="A20" s="760"/>
      <c r="B20" s="760"/>
      <c r="C20" s="761" t="s">
        <v>158</v>
      </c>
      <c r="D20" s="761"/>
      <c r="E20" s="761"/>
      <c r="F20" s="761"/>
      <c r="G20" s="761"/>
      <c r="H20" s="761"/>
      <c r="I20" s="761"/>
      <c r="J20" s="761"/>
      <c r="K20" s="761"/>
      <c r="L20" s="761"/>
      <c r="M20" s="761"/>
      <c r="N20" s="762"/>
      <c r="O20" s="762"/>
      <c r="P20" s="762"/>
      <c r="Q20" s="762"/>
      <c r="R20" s="762"/>
      <c r="S20" s="762"/>
      <c r="T20" s="762"/>
      <c r="U20" s="762"/>
      <c r="V20" s="762"/>
      <c r="W20" s="762"/>
      <c r="X20" s="762"/>
      <c r="Y20" s="762"/>
      <c r="Z20" s="762"/>
      <c r="AA20" s="762"/>
      <c r="AB20" s="762"/>
      <c r="AC20" s="762"/>
      <c r="AD20" s="762"/>
      <c r="AE20" s="762"/>
      <c r="AF20" s="762"/>
      <c r="AG20" s="762"/>
      <c r="AH20" s="762"/>
      <c r="AI20" s="762"/>
      <c r="AJ20" s="762"/>
      <c r="AK20" s="762"/>
      <c r="AL20" s="762"/>
      <c r="AM20" s="762"/>
    </row>
    <row r="21" spans="1:57" s="760" customFormat="1" ht="13.8">
      <c r="O21" s="743"/>
      <c r="P21" s="743"/>
      <c r="Q21" s="766"/>
      <c r="R21" s="766"/>
      <c r="S21" s="766"/>
      <c r="T21" s="766"/>
      <c r="U21" s="766"/>
      <c r="V21" s="766"/>
      <c r="W21" s="766"/>
      <c r="X21" s="766"/>
      <c r="AH21" s="767"/>
      <c r="AK21" s="768"/>
      <c r="AL21" s="767"/>
      <c r="AM21" s="766"/>
      <c r="AN21" s="731"/>
      <c r="AO21" s="766"/>
      <c r="AP21" s="766"/>
      <c r="AQ21" s="766"/>
      <c r="AR21" s="766"/>
      <c r="AS21" s="766"/>
      <c r="AT21" s="766"/>
      <c r="AU21" s="766"/>
      <c r="AV21" s="767"/>
      <c r="AW21" s="767"/>
      <c r="AX21" s="767"/>
      <c r="AY21" s="767"/>
      <c r="AZ21" s="767"/>
      <c r="BA21" s="767"/>
      <c r="BB21" s="767"/>
      <c r="BC21" s="767"/>
      <c r="BD21" s="767"/>
      <c r="BE21" s="766"/>
    </row>
    <row r="22" spans="1:57">
      <c r="D22" s="763"/>
      <c r="E22" s="763"/>
      <c r="F22" s="763"/>
      <c r="G22" s="763"/>
      <c r="H22" s="763"/>
      <c r="I22" s="763" t="s">
        <v>785</v>
      </c>
      <c r="J22" s="763" t="s">
        <v>784</v>
      </c>
      <c r="K22" s="763"/>
      <c r="L22" s="763"/>
      <c r="M22" s="763"/>
      <c r="N22" s="763"/>
      <c r="O22" s="763" t="s">
        <v>158</v>
      </c>
      <c r="P22" s="743" t="s">
        <v>159</v>
      </c>
      <c r="Q22" s="743" t="s">
        <v>156</v>
      </c>
      <c r="R22" s="743"/>
      <c r="S22" s="743"/>
      <c r="T22" s="743"/>
      <c r="U22" s="743"/>
      <c r="V22" s="743"/>
      <c r="W22" s="743"/>
      <c r="X22" s="743"/>
      <c r="AI22" s="592"/>
      <c r="AJ22" s="592"/>
      <c r="AK22" s="592"/>
      <c r="AL22" s="592"/>
      <c r="AM22" s="592"/>
    </row>
    <row r="23" spans="1:57" ht="49.5" customHeight="1">
      <c r="D23" s="763"/>
      <c r="E23" s="763"/>
      <c r="F23" s="763"/>
      <c r="G23" s="763"/>
      <c r="H23" s="763"/>
      <c r="I23" s="763" t="s">
        <v>785</v>
      </c>
      <c r="J23" s="763" t="s">
        <v>784</v>
      </c>
      <c r="K23" s="763"/>
      <c r="L23" s="763"/>
      <c r="M23" s="763"/>
      <c r="N23" s="763"/>
      <c r="O23" s="763" t="s">
        <v>158</v>
      </c>
      <c r="P23" s="776" t="s">
        <v>2586</v>
      </c>
      <c r="Q23" s="743" t="s">
        <v>156</v>
      </c>
      <c r="R23" s="743"/>
      <c r="S23" s="743"/>
      <c r="T23" s="743"/>
      <c r="U23" s="743"/>
      <c r="V23" s="743"/>
      <c r="W23" s="743"/>
      <c r="X23" s="743"/>
      <c r="AI23" s="592"/>
      <c r="AJ23" s="592"/>
      <c r="AK23" s="592"/>
      <c r="AL23" s="592"/>
      <c r="AM23" s="592"/>
    </row>
    <row r="24" spans="1:57">
      <c r="D24" s="763"/>
      <c r="E24" s="763"/>
      <c r="F24" s="763"/>
      <c r="G24" s="763"/>
      <c r="H24" s="763"/>
      <c r="I24" s="763" t="s">
        <v>785</v>
      </c>
      <c r="J24" s="763" t="s">
        <v>784</v>
      </c>
      <c r="K24" s="763"/>
      <c r="L24" s="763"/>
      <c r="M24" s="763"/>
      <c r="N24" s="763"/>
      <c r="O24" s="763" t="s">
        <v>158</v>
      </c>
      <c r="P24" s="743" t="s">
        <v>157</v>
      </c>
      <c r="Q24" s="743" t="s">
        <v>156</v>
      </c>
      <c r="R24" s="743"/>
      <c r="S24" s="743"/>
      <c r="T24" s="743"/>
      <c r="U24" s="743"/>
      <c r="V24" s="743"/>
      <c r="W24" s="743"/>
      <c r="X24" s="743"/>
      <c r="AI24" s="592"/>
      <c r="AJ24" s="592"/>
      <c r="AK24" s="592"/>
      <c r="AL24" s="592"/>
      <c r="AM24" s="592"/>
    </row>
    <row r="25" spans="1:57">
      <c r="D25" s="763"/>
      <c r="E25" s="763"/>
      <c r="F25" s="763"/>
      <c r="G25" s="763"/>
      <c r="H25" s="763"/>
      <c r="I25" s="763" t="s">
        <v>785</v>
      </c>
      <c r="J25" s="763" t="s">
        <v>784</v>
      </c>
      <c r="K25" s="763"/>
      <c r="L25" s="763"/>
      <c r="M25" s="763"/>
      <c r="N25" s="763"/>
      <c r="O25" s="763" t="s">
        <v>158</v>
      </c>
      <c r="P25" s="743" t="s">
        <v>635</v>
      </c>
      <c r="Q25" s="743" t="s">
        <v>156</v>
      </c>
      <c r="R25" s="743"/>
      <c r="S25" s="743"/>
      <c r="T25" s="743"/>
      <c r="U25" s="743"/>
      <c r="V25" s="743"/>
      <c r="W25" s="743"/>
      <c r="X25" s="743"/>
      <c r="AI25" s="777">
        <f>AI24+AI23+AI22</f>
        <v>0</v>
      </c>
      <c r="AJ25" s="777">
        <f t="shared" ref="AJ25:AM25" si="2">AJ24+AJ23+AJ22</f>
        <v>0</v>
      </c>
      <c r="AK25" s="777">
        <f t="shared" si="2"/>
        <v>0</v>
      </c>
      <c r="AL25" s="777">
        <f t="shared" si="2"/>
        <v>0</v>
      </c>
      <c r="AM25" s="777">
        <f t="shared" si="2"/>
        <v>0</v>
      </c>
    </row>
    <row r="26" spans="1:57">
      <c r="D26" s="763"/>
      <c r="E26" s="763"/>
      <c r="F26" s="763"/>
      <c r="G26" s="763"/>
      <c r="H26" s="763"/>
      <c r="I26" s="763"/>
      <c r="J26" s="763"/>
      <c r="K26" s="763"/>
      <c r="L26" s="763"/>
      <c r="M26" s="763"/>
      <c r="N26" s="763"/>
      <c r="O26" s="763"/>
      <c r="P26" s="743"/>
      <c r="Q26" s="743"/>
      <c r="R26" s="743"/>
      <c r="S26" s="743"/>
      <c r="T26" s="743"/>
      <c r="U26" s="743"/>
      <c r="V26" s="743"/>
      <c r="W26" s="743"/>
      <c r="X26" s="743"/>
      <c r="AI26" s="769"/>
      <c r="AJ26" s="769"/>
      <c r="AK26" s="769"/>
      <c r="AL26" s="769"/>
      <c r="AM26" s="769"/>
    </row>
    <row r="27" spans="1:57" ht="13.8">
      <c r="C27" s="761" t="s">
        <v>609</v>
      </c>
      <c r="D27" s="761"/>
      <c r="E27" s="761"/>
      <c r="F27" s="761"/>
      <c r="G27" s="761"/>
      <c r="H27" s="761"/>
      <c r="I27" s="770"/>
      <c r="J27" s="770"/>
      <c r="K27" s="770"/>
      <c r="L27" s="770"/>
      <c r="M27" s="770"/>
      <c r="N27" s="770"/>
      <c r="O27" s="771"/>
      <c r="P27" s="771"/>
      <c r="Q27" s="771"/>
      <c r="R27" s="771"/>
      <c r="S27" s="771"/>
      <c r="T27" s="771"/>
      <c r="U27" s="771"/>
      <c r="V27" s="771"/>
      <c r="W27" s="771"/>
      <c r="X27" s="771"/>
      <c r="Y27" s="771"/>
      <c r="Z27" s="771"/>
      <c r="AA27" s="771"/>
      <c r="AB27" s="771"/>
      <c r="AC27" s="771"/>
      <c r="AD27" s="771"/>
      <c r="AE27" s="771"/>
      <c r="AF27" s="771"/>
      <c r="AG27" s="771"/>
      <c r="AH27" s="771"/>
      <c r="AI27" s="771"/>
      <c r="AJ27" s="771"/>
      <c r="AK27" s="771"/>
      <c r="AL27" s="771"/>
      <c r="AM27" s="771"/>
    </row>
    <row r="28" spans="1:57" ht="13.8">
      <c r="C28" s="772"/>
      <c r="D28" s="772"/>
      <c r="E28" s="772"/>
      <c r="F28" s="772"/>
      <c r="G28" s="772"/>
      <c r="H28" s="772"/>
      <c r="I28" s="773"/>
      <c r="J28" s="773"/>
      <c r="K28" s="773"/>
      <c r="L28" s="773"/>
      <c r="M28" s="773"/>
      <c r="N28" s="773"/>
      <c r="O28" s="774"/>
      <c r="P28" s="774"/>
      <c r="Q28" s="774"/>
      <c r="R28" s="774"/>
      <c r="S28" s="774"/>
      <c r="T28" s="774"/>
      <c r="U28" s="774"/>
      <c r="V28" s="774"/>
      <c r="W28" s="774"/>
      <c r="X28" s="774"/>
      <c r="Y28" s="774"/>
      <c r="Z28" s="774"/>
      <c r="AA28" s="774"/>
      <c r="AB28" s="774"/>
      <c r="AC28" s="774"/>
      <c r="AD28" s="774"/>
      <c r="AE28" s="774"/>
      <c r="AF28" s="774"/>
      <c r="AG28" s="774"/>
      <c r="AH28" s="774"/>
      <c r="AI28" s="774"/>
      <c r="AJ28" s="774"/>
      <c r="AK28" s="774"/>
      <c r="AL28" s="774"/>
      <c r="AM28" s="774"/>
    </row>
    <row r="29" spans="1:57">
      <c r="D29" s="763"/>
      <c r="E29" s="763"/>
      <c r="F29" s="764"/>
      <c r="G29" s="764"/>
      <c r="H29" s="764"/>
      <c r="I29" s="763" t="s">
        <v>785</v>
      </c>
      <c r="J29" s="763" t="s">
        <v>784</v>
      </c>
      <c r="K29" s="763"/>
      <c r="L29" s="763"/>
      <c r="M29" s="763"/>
      <c r="N29" s="763"/>
      <c r="O29" s="763" t="s">
        <v>157</v>
      </c>
      <c r="P29" s="778" t="s">
        <v>157</v>
      </c>
      <c r="Q29" s="778" t="s">
        <v>156</v>
      </c>
      <c r="R29" s="765"/>
      <c r="S29" s="765"/>
      <c r="T29" s="765"/>
      <c r="U29" s="765"/>
      <c r="V29" s="765"/>
      <c r="W29" s="765"/>
      <c r="X29" s="765"/>
      <c r="Y29" s="775"/>
      <c r="Z29" s="775"/>
      <c r="AA29" s="775"/>
      <c r="AB29" s="775"/>
      <c r="AC29" s="775"/>
      <c r="AD29" s="775"/>
      <c r="AE29" s="775"/>
      <c r="AF29" s="775"/>
      <c r="AG29" s="775"/>
      <c r="AH29" s="774"/>
      <c r="AI29" s="592"/>
      <c r="AJ29" s="592"/>
      <c r="AK29" s="592"/>
      <c r="AL29" s="592"/>
      <c r="AM29" s="592"/>
    </row>
    <row r="30" spans="1:57">
      <c r="D30" s="763"/>
      <c r="E30" s="763"/>
      <c r="F30" s="763"/>
      <c r="G30" s="763"/>
      <c r="H30" s="763"/>
      <c r="I30" s="763"/>
      <c r="J30" s="763"/>
      <c r="K30" s="763"/>
      <c r="L30" s="763"/>
      <c r="M30" s="763"/>
      <c r="N30" s="763"/>
      <c r="O30" s="763"/>
      <c r="P30" s="743"/>
      <c r="Q30" s="743"/>
      <c r="R30" s="743"/>
      <c r="S30" s="743"/>
      <c r="T30" s="743"/>
      <c r="U30" s="743"/>
      <c r="V30" s="743"/>
      <c r="W30" s="743"/>
      <c r="X30" s="743"/>
      <c r="AI30" s="760"/>
      <c r="AJ30" s="760"/>
      <c r="AK30" s="768"/>
      <c r="AL30" s="767"/>
      <c r="AM30" s="766"/>
    </row>
    <row r="31" spans="1:57" ht="13.8">
      <c r="A31" s="760"/>
      <c r="B31" s="760"/>
      <c r="C31" s="761" t="s">
        <v>1310</v>
      </c>
      <c r="D31" s="761"/>
      <c r="E31" s="761"/>
      <c r="F31" s="761"/>
      <c r="G31" s="761"/>
      <c r="H31" s="761"/>
      <c r="I31" s="761"/>
      <c r="J31" s="761"/>
      <c r="K31" s="761"/>
      <c r="L31" s="761"/>
      <c r="M31" s="761"/>
      <c r="N31" s="761"/>
      <c r="O31" s="762"/>
      <c r="P31" s="762"/>
      <c r="Q31" s="762"/>
      <c r="R31" s="762"/>
      <c r="S31" s="762"/>
      <c r="T31" s="762"/>
      <c r="U31" s="762"/>
      <c r="V31" s="762"/>
      <c r="W31" s="762"/>
      <c r="X31" s="762"/>
      <c r="Y31" s="762"/>
      <c r="Z31" s="762"/>
      <c r="AA31" s="762"/>
      <c r="AB31" s="762"/>
      <c r="AC31" s="762"/>
      <c r="AD31" s="762"/>
      <c r="AE31" s="762"/>
      <c r="AF31" s="762"/>
      <c r="AG31" s="762"/>
      <c r="AH31" s="762"/>
      <c r="AI31" s="762"/>
      <c r="AJ31" s="762"/>
      <c r="AK31" s="762"/>
      <c r="AL31" s="762"/>
      <c r="AM31" s="762"/>
    </row>
    <row r="32" spans="1:57">
      <c r="D32" s="763"/>
      <c r="E32" s="763"/>
      <c r="F32" s="763"/>
      <c r="G32" s="763"/>
      <c r="H32" s="763"/>
      <c r="I32" s="763"/>
      <c r="J32" s="763"/>
      <c r="K32" s="763"/>
      <c r="L32" s="763"/>
      <c r="M32" s="763"/>
      <c r="N32" s="763"/>
      <c r="O32" s="743"/>
      <c r="P32" s="743"/>
      <c r="Q32" s="743"/>
      <c r="R32" s="743"/>
      <c r="S32" s="743"/>
      <c r="T32" s="743"/>
      <c r="U32" s="743"/>
      <c r="V32" s="743"/>
      <c r="W32" s="743"/>
      <c r="X32" s="743"/>
      <c r="AI32" s="760"/>
      <c r="AJ32" s="760"/>
      <c r="AK32" s="768"/>
      <c r="AL32" s="767"/>
      <c r="AM32" s="766"/>
    </row>
    <row r="33" spans="1:57">
      <c r="D33" s="763"/>
      <c r="E33" s="763"/>
      <c r="F33" s="763"/>
      <c r="G33" s="763"/>
      <c r="H33" s="763"/>
      <c r="I33" s="763" t="s">
        <v>785</v>
      </c>
      <c r="J33" s="763" t="s">
        <v>784</v>
      </c>
      <c r="K33" s="763"/>
      <c r="L33" s="763"/>
      <c r="M33" s="763"/>
      <c r="N33" s="763"/>
      <c r="O33" s="763" t="s">
        <v>165</v>
      </c>
      <c r="P33" s="778" t="s">
        <v>2584</v>
      </c>
      <c r="Q33" s="778" t="s">
        <v>156</v>
      </c>
      <c r="R33" s="743"/>
      <c r="S33" s="743"/>
      <c r="T33" s="743"/>
      <c r="U33" s="743"/>
      <c r="V33" s="743"/>
      <c r="W33" s="743"/>
      <c r="X33" s="743"/>
      <c r="AI33" s="777">
        <f>AI25+AI17+AI29</f>
        <v>0</v>
      </c>
      <c r="AJ33" s="777">
        <f>AJ25+AJ17+AJ29</f>
        <v>0</v>
      </c>
      <c r="AK33" s="777">
        <f>AK25+AK17+AK29</f>
        <v>0</v>
      </c>
      <c r="AL33" s="777">
        <f>AL25+AL17+AL29</f>
        <v>0</v>
      </c>
      <c r="AM33" s="777">
        <f>AM25+AM17+AM29</f>
        <v>0</v>
      </c>
    </row>
    <row r="34" spans="1:57">
      <c r="D34" s="763"/>
      <c r="E34" s="763"/>
      <c r="F34" s="763"/>
      <c r="G34" s="763"/>
      <c r="H34" s="763"/>
      <c r="I34" s="763" t="s">
        <v>785</v>
      </c>
      <c r="J34" s="763" t="s">
        <v>784</v>
      </c>
      <c r="K34" s="763"/>
      <c r="L34" s="763"/>
      <c r="M34" s="763"/>
      <c r="N34" s="763"/>
      <c r="O34" s="763" t="s">
        <v>165</v>
      </c>
      <c r="P34" s="778" t="s">
        <v>2585</v>
      </c>
      <c r="Q34" s="778" t="s">
        <v>156</v>
      </c>
      <c r="R34" s="743"/>
      <c r="S34" s="743"/>
      <c r="T34" s="743"/>
      <c r="U34" s="743"/>
      <c r="V34" s="743"/>
      <c r="W34" s="743"/>
      <c r="X34" s="743"/>
      <c r="AI34" s="777">
        <f>AI25+AI18+AI29</f>
        <v>0</v>
      </c>
      <c r="AJ34" s="777">
        <f>AJ25+AJ18+AJ29</f>
        <v>0</v>
      </c>
      <c r="AK34" s="777">
        <f>AK25+AK18+AK29</f>
        <v>0</v>
      </c>
      <c r="AL34" s="777">
        <f>AL25+AL18+AL29</f>
        <v>0</v>
      </c>
      <c r="AM34" s="777">
        <f>AM25+AM18+AM29</f>
        <v>0</v>
      </c>
    </row>
    <row r="35" spans="1:57">
      <c r="D35" s="763"/>
      <c r="E35" s="763"/>
      <c r="F35" s="763"/>
      <c r="G35" s="763"/>
      <c r="H35" s="763"/>
      <c r="I35" s="763"/>
      <c r="J35" s="763"/>
      <c r="K35" s="763"/>
      <c r="L35" s="763"/>
      <c r="M35" s="763"/>
      <c r="N35" s="763"/>
      <c r="O35" s="763"/>
      <c r="P35" s="778"/>
      <c r="Q35" s="778"/>
      <c r="R35" s="743"/>
      <c r="S35" s="743"/>
      <c r="T35" s="743"/>
      <c r="U35" s="743"/>
      <c r="V35" s="743"/>
      <c r="W35" s="743"/>
      <c r="X35" s="743"/>
      <c r="AI35" s="769"/>
      <c r="AJ35" s="769"/>
      <c r="AK35" s="769"/>
      <c r="AL35" s="769"/>
      <c r="AM35" s="769"/>
    </row>
    <row r="36" spans="1:57">
      <c r="D36" s="763"/>
      <c r="E36" s="763"/>
      <c r="F36" s="763"/>
      <c r="G36" s="763"/>
      <c r="H36" s="763"/>
      <c r="I36" s="763" t="s">
        <v>508</v>
      </c>
      <c r="J36" s="763"/>
      <c r="K36" s="763"/>
      <c r="L36" s="763"/>
      <c r="M36" s="763"/>
      <c r="N36" s="763"/>
      <c r="O36" s="763" t="s">
        <v>165</v>
      </c>
      <c r="P36" s="778" t="s">
        <v>2587</v>
      </c>
      <c r="Q36" s="778" t="s">
        <v>156</v>
      </c>
      <c r="R36" s="743"/>
      <c r="S36" s="743"/>
      <c r="T36" s="743"/>
      <c r="U36" s="743"/>
      <c r="V36" s="743"/>
      <c r="W36" s="743"/>
      <c r="X36" s="743"/>
      <c r="AI36" s="592"/>
      <c r="AJ36" s="592"/>
      <c r="AK36" s="592"/>
      <c r="AL36" s="592"/>
      <c r="AM36" s="592"/>
    </row>
    <row r="37" spans="1:57">
      <c r="D37" s="763"/>
      <c r="E37" s="763"/>
      <c r="F37" s="763"/>
      <c r="G37" s="763"/>
      <c r="H37" s="763"/>
      <c r="I37" s="763"/>
      <c r="J37" s="763"/>
      <c r="K37" s="763"/>
      <c r="L37" s="763"/>
      <c r="M37" s="763"/>
      <c r="N37" s="763"/>
      <c r="O37" s="743"/>
      <c r="P37" s="743"/>
      <c r="Q37" s="743"/>
      <c r="R37" s="743"/>
      <c r="S37" s="743"/>
      <c r="T37" s="743"/>
      <c r="U37" s="743"/>
      <c r="V37" s="743"/>
      <c r="W37" s="743"/>
      <c r="X37" s="743"/>
      <c r="AI37" s="760"/>
      <c r="AJ37" s="760"/>
      <c r="AK37" s="768"/>
      <c r="AL37" s="767"/>
      <c r="AM37" s="766"/>
    </row>
    <row r="38" spans="1:57" s="758" customFormat="1" ht="17.399999999999999">
      <c r="B38" s="759" t="s">
        <v>167</v>
      </c>
      <c r="AN38" s="244"/>
    </row>
    <row r="39" spans="1:57" s="760" customFormat="1" ht="13.8">
      <c r="O39" s="743"/>
      <c r="P39" s="743"/>
      <c r="Q39" s="766"/>
      <c r="R39" s="766"/>
      <c r="S39" s="766"/>
      <c r="T39" s="766"/>
      <c r="U39" s="766"/>
      <c r="V39" s="766"/>
      <c r="W39" s="766"/>
      <c r="X39" s="766"/>
      <c r="AH39" s="767"/>
      <c r="AK39" s="768"/>
      <c r="AL39" s="767"/>
      <c r="AM39" s="766"/>
      <c r="AN39" s="731"/>
      <c r="AO39" s="766"/>
      <c r="AP39" s="766"/>
      <c r="AQ39" s="766"/>
      <c r="AR39" s="766"/>
      <c r="AS39" s="766"/>
      <c r="AT39" s="766"/>
      <c r="AU39" s="766"/>
      <c r="AV39" s="767"/>
      <c r="AW39" s="767"/>
      <c r="AX39" s="767"/>
      <c r="AY39" s="767"/>
      <c r="AZ39" s="767"/>
      <c r="BA39" s="767"/>
      <c r="BB39" s="767"/>
      <c r="BC39" s="767"/>
      <c r="BD39" s="767"/>
      <c r="BE39" s="766"/>
    </row>
    <row r="40" spans="1:57" ht="13.8">
      <c r="A40" s="760"/>
      <c r="B40" s="760"/>
      <c r="C40" s="761" t="s">
        <v>166</v>
      </c>
      <c r="D40" s="761"/>
      <c r="E40" s="761"/>
      <c r="F40" s="761"/>
      <c r="G40" s="761"/>
      <c r="H40" s="761"/>
      <c r="I40" s="761"/>
      <c r="J40" s="761"/>
      <c r="K40" s="761"/>
      <c r="L40" s="761"/>
      <c r="M40" s="761"/>
      <c r="N40" s="761"/>
      <c r="O40" s="762"/>
      <c r="P40" s="762"/>
      <c r="Q40" s="762"/>
      <c r="R40" s="762"/>
      <c r="S40" s="762"/>
      <c r="T40" s="762"/>
      <c r="U40" s="762"/>
      <c r="V40" s="762"/>
      <c r="W40" s="762"/>
      <c r="X40" s="762"/>
      <c r="Y40" s="762"/>
      <c r="Z40" s="762"/>
      <c r="AA40" s="762"/>
      <c r="AB40" s="762"/>
      <c r="AC40" s="762"/>
      <c r="AD40" s="762"/>
      <c r="AE40" s="762"/>
      <c r="AF40" s="762"/>
      <c r="AG40" s="762"/>
      <c r="AH40" s="762"/>
      <c r="AI40" s="762"/>
      <c r="AJ40" s="762"/>
      <c r="AK40" s="762"/>
      <c r="AL40" s="762"/>
      <c r="AM40" s="762"/>
    </row>
    <row r="41" spans="1:57" s="760" customFormat="1" ht="13.8">
      <c r="O41" s="743"/>
      <c r="P41" s="743"/>
      <c r="Q41" s="766"/>
      <c r="R41" s="766"/>
      <c r="S41" s="766"/>
      <c r="T41" s="766"/>
      <c r="U41" s="766"/>
      <c r="V41" s="766"/>
      <c r="W41" s="766"/>
      <c r="X41" s="766"/>
      <c r="AH41" s="767"/>
      <c r="AK41" s="768"/>
      <c r="AL41" s="767"/>
      <c r="AM41" s="766"/>
      <c r="AN41" s="731"/>
      <c r="AO41" s="766"/>
      <c r="AP41" s="766"/>
      <c r="AQ41" s="766"/>
      <c r="AR41" s="766"/>
      <c r="AS41" s="766"/>
      <c r="AT41" s="766"/>
      <c r="AU41" s="766"/>
      <c r="AV41" s="767"/>
      <c r="AW41" s="767"/>
      <c r="AX41" s="767"/>
      <c r="AY41" s="767"/>
      <c r="AZ41" s="767"/>
      <c r="BA41" s="767"/>
      <c r="BB41" s="767"/>
      <c r="BC41" s="767"/>
      <c r="BD41" s="767"/>
      <c r="BE41" s="766"/>
    </row>
    <row r="42" spans="1:57">
      <c r="D42" s="763"/>
      <c r="E42" s="763"/>
      <c r="F42" s="763"/>
      <c r="G42" s="763"/>
      <c r="H42" s="763"/>
      <c r="I42" s="763" t="s">
        <v>785</v>
      </c>
      <c r="J42" s="763" t="s">
        <v>784</v>
      </c>
      <c r="K42" s="763"/>
      <c r="L42" s="763"/>
      <c r="M42" s="763"/>
      <c r="N42" s="763"/>
      <c r="O42" s="778" t="s">
        <v>166</v>
      </c>
      <c r="P42" s="776" t="s">
        <v>2588</v>
      </c>
      <c r="Q42" s="778" t="s">
        <v>156</v>
      </c>
      <c r="R42" s="778"/>
      <c r="S42" s="743"/>
      <c r="T42" s="743"/>
      <c r="U42" s="743"/>
      <c r="V42" s="743"/>
      <c r="W42" s="743"/>
      <c r="X42" s="743"/>
      <c r="AI42" s="592"/>
      <c r="AJ42" s="592"/>
      <c r="AK42" s="592"/>
      <c r="AL42" s="592"/>
      <c r="AM42" s="592"/>
    </row>
    <row r="43" spans="1:57">
      <c r="D43" s="763"/>
      <c r="E43" s="763"/>
      <c r="F43" s="763"/>
      <c r="G43" s="763"/>
      <c r="H43" s="763"/>
      <c r="I43" s="763" t="s">
        <v>785</v>
      </c>
      <c r="J43" s="763" t="s">
        <v>784</v>
      </c>
      <c r="K43" s="763"/>
      <c r="L43" s="763"/>
      <c r="M43" s="763"/>
      <c r="N43" s="763"/>
      <c r="O43" s="778" t="s">
        <v>166</v>
      </c>
      <c r="P43" s="776" t="s">
        <v>2589</v>
      </c>
      <c r="Q43" s="778" t="s">
        <v>156</v>
      </c>
      <c r="R43" s="778"/>
      <c r="S43" s="743"/>
      <c r="T43" s="743"/>
      <c r="U43" s="743"/>
      <c r="V43" s="743"/>
      <c r="W43" s="743"/>
      <c r="X43" s="743"/>
      <c r="AI43" s="592"/>
      <c r="AJ43" s="592"/>
      <c r="AK43" s="592"/>
      <c r="AL43" s="592"/>
      <c r="AM43" s="592"/>
    </row>
    <row r="44" spans="1:57">
      <c r="D44" s="763"/>
      <c r="E44" s="763"/>
      <c r="F44" s="763"/>
      <c r="G44" s="763"/>
      <c r="H44" s="763"/>
      <c r="I44" s="763" t="s">
        <v>785</v>
      </c>
      <c r="J44" s="763" t="s">
        <v>784</v>
      </c>
      <c r="K44" s="763"/>
      <c r="L44" s="763"/>
      <c r="M44" s="763"/>
      <c r="N44" s="763"/>
      <c r="O44" s="778" t="s">
        <v>166</v>
      </c>
      <c r="P44" s="778" t="s">
        <v>157</v>
      </c>
      <c r="Q44" s="778" t="s">
        <v>156</v>
      </c>
      <c r="R44" s="778"/>
      <c r="S44" s="743"/>
      <c r="T44" s="743"/>
      <c r="U44" s="743"/>
      <c r="V44" s="743"/>
      <c r="W44" s="743"/>
      <c r="X44" s="743"/>
      <c r="AI44" s="592"/>
      <c r="AJ44" s="592"/>
      <c r="AK44" s="592"/>
      <c r="AL44" s="592"/>
      <c r="AM44" s="592"/>
    </row>
    <row r="45" spans="1:57">
      <c r="D45" s="763"/>
      <c r="E45" s="763"/>
      <c r="F45" s="763"/>
      <c r="G45" s="763"/>
      <c r="H45" s="763"/>
      <c r="I45" s="763" t="s">
        <v>785</v>
      </c>
      <c r="J45" s="763" t="s">
        <v>784</v>
      </c>
      <c r="K45" s="763"/>
      <c r="L45" s="763"/>
      <c r="M45" s="763"/>
      <c r="N45" s="763"/>
      <c r="O45" s="778" t="s">
        <v>166</v>
      </c>
      <c r="P45" s="778" t="s">
        <v>2584</v>
      </c>
      <c r="Q45" s="778" t="s">
        <v>156</v>
      </c>
      <c r="R45" s="778"/>
      <c r="S45" s="743"/>
      <c r="T45" s="743"/>
      <c r="U45" s="743"/>
      <c r="V45" s="743"/>
      <c r="W45" s="743"/>
      <c r="X45" s="743"/>
      <c r="AI45" s="777">
        <f>AI42+AI44</f>
        <v>0</v>
      </c>
      <c r="AJ45" s="777">
        <f t="shared" ref="AJ45:AM45" si="3">AJ42+AJ44</f>
        <v>0</v>
      </c>
      <c r="AK45" s="777">
        <f t="shared" si="3"/>
        <v>0</v>
      </c>
      <c r="AL45" s="777">
        <f t="shared" si="3"/>
        <v>0</v>
      </c>
      <c r="AM45" s="777">
        <f t="shared" si="3"/>
        <v>0</v>
      </c>
    </row>
    <row r="46" spans="1:57">
      <c r="D46" s="763"/>
      <c r="E46" s="763"/>
      <c r="F46" s="763"/>
      <c r="G46" s="763"/>
      <c r="H46" s="763"/>
      <c r="I46" s="763" t="s">
        <v>785</v>
      </c>
      <c r="J46" s="763" t="s">
        <v>784</v>
      </c>
      <c r="K46" s="763"/>
      <c r="L46" s="763"/>
      <c r="M46" s="763"/>
      <c r="N46" s="763"/>
      <c r="O46" s="778" t="s">
        <v>166</v>
      </c>
      <c r="P46" s="778" t="s">
        <v>2585</v>
      </c>
      <c r="Q46" s="778" t="s">
        <v>156</v>
      </c>
      <c r="R46" s="778"/>
      <c r="S46" s="743"/>
      <c r="T46" s="743"/>
      <c r="U46" s="743"/>
      <c r="V46" s="743"/>
      <c r="W46" s="743"/>
      <c r="X46" s="743"/>
      <c r="AI46" s="777">
        <f>AI43+AI44</f>
        <v>0</v>
      </c>
      <c r="AJ46" s="777">
        <f t="shared" ref="AJ46:AM46" si="4">AJ43+AJ44</f>
        <v>0</v>
      </c>
      <c r="AK46" s="777">
        <f t="shared" si="4"/>
        <v>0</v>
      </c>
      <c r="AL46" s="777">
        <f t="shared" si="4"/>
        <v>0</v>
      </c>
      <c r="AM46" s="777">
        <f t="shared" si="4"/>
        <v>0</v>
      </c>
    </row>
    <row r="47" spans="1:57">
      <c r="D47" s="763"/>
      <c r="E47" s="763"/>
      <c r="F47" s="763"/>
      <c r="G47" s="763"/>
      <c r="H47" s="763"/>
      <c r="I47" s="763"/>
      <c r="J47" s="763"/>
      <c r="K47" s="763"/>
      <c r="L47" s="763"/>
      <c r="M47" s="763"/>
      <c r="N47" s="763"/>
      <c r="O47" s="743"/>
      <c r="P47" s="765"/>
      <c r="Q47" s="743"/>
      <c r="R47" s="743"/>
      <c r="S47" s="743"/>
      <c r="T47" s="743"/>
      <c r="U47" s="743"/>
      <c r="V47" s="743"/>
      <c r="W47" s="743"/>
      <c r="X47" s="743"/>
      <c r="AI47" s="769"/>
      <c r="AJ47" s="769"/>
      <c r="AK47" s="769"/>
      <c r="AL47" s="769"/>
      <c r="AM47" s="769"/>
    </row>
    <row r="48" spans="1:57" ht="13.8">
      <c r="C48" s="761" t="s">
        <v>609</v>
      </c>
      <c r="D48" s="761"/>
      <c r="E48" s="761"/>
      <c r="F48" s="770"/>
      <c r="G48" s="770"/>
      <c r="H48" s="770"/>
      <c r="I48" s="770"/>
      <c r="J48" s="770"/>
      <c r="K48" s="770"/>
      <c r="L48" s="770"/>
      <c r="M48" s="770"/>
      <c r="N48" s="770"/>
      <c r="O48" s="771"/>
      <c r="P48" s="771"/>
      <c r="Q48" s="771"/>
      <c r="R48" s="771"/>
      <c r="S48" s="771"/>
      <c r="T48" s="771"/>
      <c r="U48" s="771"/>
      <c r="V48" s="771"/>
      <c r="W48" s="771"/>
      <c r="X48" s="771"/>
      <c r="Y48" s="771"/>
      <c r="Z48" s="771"/>
      <c r="AA48" s="771"/>
      <c r="AB48" s="771"/>
      <c r="AC48" s="771"/>
      <c r="AD48" s="771"/>
      <c r="AE48" s="771"/>
      <c r="AF48" s="771"/>
      <c r="AG48" s="771"/>
      <c r="AH48" s="771"/>
      <c r="AI48" s="762"/>
      <c r="AJ48" s="762"/>
      <c r="AK48" s="762"/>
      <c r="AL48" s="762"/>
      <c r="AM48" s="762"/>
    </row>
    <row r="49" spans="1:57" ht="13.8">
      <c r="C49" s="772"/>
      <c r="D49" s="772"/>
      <c r="E49" s="772"/>
      <c r="F49" s="773"/>
      <c r="G49" s="773"/>
      <c r="H49" s="773"/>
      <c r="I49" s="773"/>
      <c r="J49" s="773"/>
      <c r="K49" s="773"/>
      <c r="L49" s="773"/>
      <c r="M49" s="773"/>
      <c r="N49" s="773"/>
      <c r="O49" s="774"/>
      <c r="P49" s="774"/>
      <c r="Q49" s="774"/>
      <c r="R49" s="774"/>
      <c r="S49" s="774"/>
      <c r="T49" s="774"/>
      <c r="U49" s="774"/>
      <c r="V49" s="774"/>
      <c r="W49" s="774"/>
      <c r="X49" s="774"/>
      <c r="Y49" s="774"/>
      <c r="Z49" s="774"/>
      <c r="AA49" s="774"/>
      <c r="AB49" s="774"/>
      <c r="AC49" s="774"/>
      <c r="AD49" s="774"/>
      <c r="AE49" s="774"/>
      <c r="AF49" s="774"/>
      <c r="AG49" s="774"/>
      <c r="AH49" s="774"/>
      <c r="AI49" s="769"/>
      <c r="AJ49" s="769"/>
      <c r="AK49" s="769"/>
      <c r="AL49" s="769"/>
      <c r="AM49" s="769"/>
    </row>
    <row r="50" spans="1:57">
      <c r="D50" s="763"/>
      <c r="E50" s="763"/>
      <c r="F50" s="764"/>
      <c r="G50" s="764"/>
      <c r="H50" s="764"/>
      <c r="I50" s="763" t="s">
        <v>785</v>
      </c>
      <c r="J50" s="763" t="s">
        <v>784</v>
      </c>
      <c r="K50" s="763"/>
      <c r="L50" s="763"/>
      <c r="M50" s="763"/>
      <c r="N50" s="763"/>
      <c r="O50" s="763" t="s">
        <v>157</v>
      </c>
      <c r="P50" s="778" t="s">
        <v>157</v>
      </c>
      <c r="Q50" s="778" t="s">
        <v>156</v>
      </c>
      <c r="R50" s="778"/>
      <c r="S50" s="778"/>
      <c r="T50" s="778"/>
      <c r="U50" s="778"/>
      <c r="V50" s="765"/>
      <c r="W50" s="765"/>
      <c r="X50" s="765"/>
      <c r="Y50" s="775"/>
      <c r="Z50" s="775"/>
      <c r="AA50" s="775"/>
      <c r="AB50" s="775"/>
      <c r="AC50" s="775"/>
      <c r="AD50" s="775"/>
      <c r="AE50" s="775"/>
      <c r="AF50" s="775"/>
      <c r="AG50" s="775"/>
      <c r="AH50" s="774"/>
      <c r="AI50" s="592"/>
      <c r="AJ50" s="592"/>
      <c r="AK50" s="592"/>
      <c r="AL50" s="592"/>
      <c r="AM50" s="592"/>
    </row>
    <row r="51" spans="1:57">
      <c r="D51" s="763"/>
      <c r="E51" s="763"/>
      <c r="F51" s="763"/>
      <c r="G51" s="763"/>
      <c r="H51" s="763"/>
      <c r="I51" s="763"/>
      <c r="J51" s="763"/>
      <c r="K51" s="763"/>
      <c r="L51" s="763"/>
      <c r="M51" s="763"/>
      <c r="N51" s="763"/>
      <c r="O51" s="743"/>
      <c r="P51" s="743"/>
      <c r="Q51" s="743"/>
      <c r="R51" s="743"/>
      <c r="S51" s="743"/>
      <c r="T51" s="743"/>
      <c r="U51" s="743"/>
      <c r="V51" s="743"/>
      <c r="W51" s="743"/>
      <c r="X51" s="743"/>
      <c r="AI51" s="760"/>
      <c r="AJ51" s="760"/>
      <c r="AK51" s="768"/>
      <c r="AL51" s="767"/>
      <c r="AM51" s="766"/>
    </row>
    <row r="52" spans="1:57" ht="13.8">
      <c r="A52" s="760"/>
      <c r="B52" s="760"/>
      <c r="C52" s="761" t="s">
        <v>1311</v>
      </c>
      <c r="D52" s="761"/>
      <c r="E52" s="761"/>
      <c r="F52" s="761"/>
      <c r="G52" s="761"/>
      <c r="H52" s="761"/>
      <c r="I52" s="761"/>
      <c r="J52" s="761"/>
      <c r="K52" s="761"/>
      <c r="L52" s="761"/>
      <c r="M52" s="761"/>
      <c r="N52" s="761"/>
      <c r="O52" s="762"/>
      <c r="P52" s="762"/>
      <c r="Q52" s="762"/>
      <c r="R52" s="762"/>
      <c r="S52" s="762"/>
      <c r="T52" s="762"/>
      <c r="U52" s="762"/>
      <c r="V52" s="762"/>
      <c r="W52" s="762"/>
      <c r="X52" s="762"/>
      <c r="Y52" s="762"/>
      <c r="Z52" s="762"/>
      <c r="AA52" s="762"/>
      <c r="AB52" s="762"/>
      <c r="AC52" s="762"/>
      <c r="AD52" s="762"/>
      <c r="AE52" s="762"/>
      <c r="AF52" s="762"/>
      <c r="AG52" s="762"/>
      <c r="AH52" s="762"/>
      <c r="AI52" s="762"/>
      <c r="AJ52" s="762"/>
      <c r="AK52" s="762"/>
      <c r="AL52" s="762"/>
      <c r="AM52" s="762"/>
    </row>
    <row r="53" spans="1:57">
      <c r="D53" s="763"/>
      <c r="E53" s="763"/>
      <c r="F53" s="763"/>
      <c r="G53" s="763"/>
      <c r="H53" s="763"/>
      <c r="I53" s="763"/>
      <c r="J53" s="763"/>
      <c r="K53" s="763"/>
      <c r="L53" s="763"/>
      <c r="M53" s="763"/>
      <c r="N53" s="763"/>
      <c r="O53" s="743"/>
      <c r="P53" s="743"/>
      <c r="Q53" s="743"/>
      <c r="R53" s="743"/>
      <c r="S53" s="743"/>
      <c r="T53" s="743"/>
      <c r="U53" s="743"/>
      <c r="V53" s="743"/>
      <c r="W53" s="743"/>
      <c r="X53" s="743"/>
      <c r="AI53" s="760"/>
      <c r="AJ53" s="760"/>
      <c r="AK53" s="768"/>
      <c r="AL53" s="767"/>
      <c r="AM53" s="766"/>
    </row>
    <row r="54" spans="1:57">
      <c r="D54" s="763"/>
      <c r="E54" s="763"/>
      <c r="F54" s="763"/>
      <c r="G54" s="763"/>
      <c r="H54" s="763"/>
      <c r="I54" s="763" t="s">
        <v>785</v>
      </c>
      <c r="J54" s="763" t="s">
        <v>784</v>
      </c>
      <c r="K54" s="763"/>
      <c r="L54" s="763"/>
      <c r="M54" s="763"/>
      <c r="N54" s="763"/>
      <c r="O54" s="763" t="s">
        <v>167</v>
      </c>
      <c r="P54" s="778" t="s">
        <v>2584</v>
      </c>
      <c r="Q54" s="778" t="s">
        <v>156</v>
      </c>
      <c r="R54" s="765"/>
      <c r="S54" s="765"/>
      <c r="T54" s="765"/>
      <c r="U54" s="765"/>
      <c r="V54" s="765"/>
      <c r="W54" s="765"/>
      <c r="X54" s="765"/>
      <c r="Y54" s="775"/>
      <c r="Z54" s="775"/>
      <c r="AA54" s="775"/>
      <c r="AB54" s="775"/>
      <c r="AC54" s="775"/>
      <c r="AD54" s="775"/>
      <c r="AE54" s="775"/>
      <c r="AF54" s="775"/>
      <c r="AG54" s="775"/>
      <c r="AH54" s="774"/>
      <c r="AI54" s="777">
        <f>AI45+AI50</f>
        <v>0</v>
      </c>
      <c r="AJ54" s="777">
        <f t="shared" ref="AJ54:AM54" si="5">AJ45+AJ50</f>
        <v>0</v>
      </c>
      <c r="AK54" s="777">
        <f>AK45+AK50</f>
        <v>0</v>
      </c>
      <c r="AL54" s="777">
        <f t="shared" si="5"/>
        <v>0</v>
      </c>
      <c r="AM54" s="777">
        <f t="shared" si="5"/>
        <v>0</v>
      </c>
    </row>
    <row r="55" spans="1:57">
      <c r="D55" s="763"/>
      <c r="E55" s="763"/>
      <c r="F55" s="763"/>
      <c r="G55" s="763"/>
      <c r="H55" s="763"/>
      <c r="I55" s="763" t="s">
        <v>785</v>
      </c>
      <c r="J55" s="763" t="s">
        <v>784</v>
      </c>
      <c r="K55" s="763"/>
      <c r="L55" s="763"/>
      <c r="M55" s="763"/>
      <c r="N55" s="763"/>
      <c r="O55" s="763" t="s">
        <v>167</v>
      </c>
      <c r="P55" s="778" t="s">
        <v>2585</v>
      </c>
      <c r="Q55" s="778" t="s">
        <v>156</v>
      </c>
      <c r="R55" s="743"/>
      <c r="S55" s="743"/>
      <c r="T55" s="743"/>
      <c r="U55" s="743"/>
      <c r="V55" s="743"/>
      <c r="W55" s="743"/>
      <c r="X55" s="743"/>
      <c r="AI55" s="777">
        <f>AI46+AI50</f>
        <v>0</v>
      </c>
      <c r="AJ55" s="777">
        <f t="shared" ref="AJ55:AM55" si="6">AJ46+AJ50</f>
        <v>0</v>
      </c>
      <c r="AK55" s="777">
        <f>AK46+AK50</f>
        <v>0</v>
      </c>
      <c r="AL55" s="777">
        <f t="shared" si="6"/>
        <v>0</v>
      </c>
      <c r="AM55" s="777">
        <f t="shared" si="6"/>
        <v>0</v>
      </c>
    </row>
    <row r="56" spans="1:57">
      <c r="D56" s="763"/>
      <c r="E56" s="763"/>
      <c r="F56" s="763"/>
      <c r="G56" s="763"/>
      <c r="H56" s="763"/>
      <c r="I56" s="763"/>
      <c r="J56" s="763"/>
      <c r="K56" s="763"/>
      <c r="L56" s="763"/>
      <c r="M56" s="763"/>
      <c r="N56" s="763"/>
      <c r="O56" s="763"/>
      <c r="P56" s="743"/>
      <c r="Q56" s="743"/>
      <c r="R56" s="743"/>
      <c r="S56" s="743"/>
      <c r="T56" s="743"/>
      <c r="U56" s="743"/>
      <c r="V56" s="743"/>
      <c r="W56" s="743"/>
      <c r="X56" s="743"/>
      <c r="AI56" s="760"/>
      <c r="AJ56" s="760"/>
      <c r="AK56" s="768"/>
      <c r="AL56" s="767"/>
      <c r="AM56" s="766"/>
    </row>
    <row r="57" spans="1:57" ht="13.8">
      <c r="A57" s="760"/>
      <c r="B57" s="760"/>
      <c r="C57" s="761" t="s">
        <v>1312</v>
      </c>
      <c r="D57" s="761"/>
      <c r="E57" s="761"/>
      <c r="F57" s="761"/>
      <c r="G57" s="761"/>
      <c r="H57" s="761"/>
      <c r="I57" s="761"/>
      <c r="J57" s="761"/>
      <c r="K57" s="761"/>
      <c r="L57" s="761"/>
      <c r="M57" s="761"/>
      <c r="N57" s="761"/>
      <c r="O57" s="762"/>
      <c r="P57" s="762"/>
      <c r="Q57" s="762"/>
      <c r="R57" s="762"/>
      <c r="S57" s="762"/>
      <c r="T57" s="762"/>
      <c r="U57" s="762"/>
      <c r="V57" s="762"/>
      <c r="W57" s="762"/>
      <c r="X57" s="762"/>
      <c r="Y57" s="762"/>
      <c r="Z57" s="762"/>
      <c r="AA57" s="762"/>
      <c r="AB57" s="762"/>
      <c r="AC57" s="762"/>
      <c r="AD57" s="762"/>
      <c r="AE57" s="762"/>
      <c r="AF57" s="762"/>
      <c r="AG57" s="762"/>
      <c r="AH57" s="762"/>
      <c r="AI57" s="762"/>
      <c r="AJ57" s="762"/>
      <c r="AK57" s="762"/>
      <c r="AL57" s="762"/>
      <c r="AM57" s="762"/>
    </row>
    <row r="58" spans="1:57">
      <c r="D58" s="763"/>
      <c r="E58" s="763"/>
      <c r="F58" s="763"/>
      <c r="G58" s="763"/>
      <c r="H58" s="763"/>
      <c r="I58" s="763"/>
      <c r="J58" s="763"/>
      <c r="K58" s="763"/>
      <c r="L58" s="763"/>
      <c r="M58" s="763"/>
      <c r="N58" s="763"/>
      <c r="O58" s="743"/>
      <c r="P58" s="743"/>
      <c r="Q58" s="743"/>
      <c r="R58" s="743"/>
      <c r="S58" s="743"/>
      <c r="T58" s="743"/>
      <c r="U58" s="743"/>
      <c r="V58" s="743"/>
      <c r="W58" s="743"/>
      <c r="X58" s="743"/>
      <c r="AI58" s="760"/>
      <c r="AJ58" s="760"/>
      <c r="AK58" s="768"/>
      <c r="AL58" s="767"/>
      <c r="AM58" s="766"/>
    </row>
    <row r="59" spans="1:57">
      <c r="D59" s="763"/>
      <c r="E59" s="763"/>
      <c r="F59" s="763"/>
      <c r="G59" s="763"/>
      <c r="H59" s="764"/>
      <c r="I59" s="763" t="s">
        <v>785</v>
      </c>
      <c r="J59" s="763" t="s">
        <v>784</v>
      </c>
      <c r="K59" s="763"/>
      <c r="L59" s="763"/>
      <c r="M59" s="763"/>
      <c r="N59" s="763"/>
      <c r="O59" s="763" t="s">
        <v>1313</v>
      </c>
      <c r="P59" s="778" t="s">
        <v>2584</v>
      </c>
      <c r="Q59" s="778" t="s">
        <v>156</v>
      </c>
      <c r="R59" s="743"/>
      <c r="S59" s="743"/>
      <c r="T59" s="743"/>
      <c r="U59" s="743"/>
      <c r="V59" s="743"/>
      <c r="W59" s="743"/>
      <c r="X59" s="743"/>
      <c r="AI59" s="777">
        <f t="shared" ref="AI59:AM60" si="7">AI33+AI54</f>
        <v>0</v>
      </c>
      <c r="AJ59" s="777">
        <f t="shared" si="7"/>
        <v>0</v>
      </c>
      <c r="AK59" s="777">
        <f t="shared" si="7"/>
        <v>0</v>
      </c>
      <c r="AL59" s="777">
        <f t="shared" si="7"/>
        <v>0</v>
      </c>
      <c r="AM59" s="777">
        <f t="shared" si="7"/>
        <v>0</v>
      </c>
    </row>
    <row r="60" spans="1:57">
      <c r="D60" s="763"/>
      <c r="E60" s="763"/>
      <c r="F60" s="763"/>
      <c r="G60" s="763"/>
      <c r="H60" s="763"/>
      <c r="I60" s="763" t="s">
        <v>785</v>
      </c>
      <c r="J60" s="763" t="s">
        <v>784</v>
      </c>
      <c r="K60" s="763"/>
      <c r="L60" s="763"/>
      <c r="M60" s="763"/>
      <c r="N60" s="763"/>
      <c r="O60" s="763" t="s">
        <v>1313</v>
      </c>
      <c r="P60" s="778" t="s">
        <v>2585</v>
      </c>
      <c r="Q60" s="778" t="s">
        <v>156</v>
      </c>
      <c r="R60" s="743"/>
      <c r="S60" s="743"/>
      <c r="T60" s="743"/>
      <c r="U60" s="743"/>
      <c r="V60" s="743"/>
      <c r="W60" s="743"/>
      <c r="X60" s="743"/>
      <c r="AI60" s="777">
        <f t="shared" si="7"/>
        <v>0</v>
      </c>
      <c r="AJ60" s="777">
        <f t="shared" si="7"/>
        <v>0</v>
      </c>
      <c r="AK60" s="777">
        <f t="shared" si="7"/>
        <v>0</v>
      </c>
      <c r="AL60" s="777">
        <f t="shared" si="7"/>
        <v>0</v>
      </c>
      <c r="AM60" s="777">
        <f t="shared" si="7"/>
        <v>0</v>
      </c>
    </row>
    <row r="61" spans="1:57">
      <c r="D61" s="763"/>
      <c r="E61" s="763"/>
      <c r="F61" s="763"/>
      <c r="G61" s="763"/>
      <c r="H61" s="763"/>
      <c r="I61" s="763"/>
      <c r="J61" s="763"/>
      <c r="K61" s="763"/>
      <c r="L61" s="763"/>
      <c r="M61" s="763"/>
      <c r="N61" s="763"/>
      <c r="O61" s="743"/>
      <c r="P61" s="743"/>
      <c r="Q61" s="743"/>
      <c r="R61" s="743"/>
      <c r="S61" s="743"/>
      <c r="T61" s="743"/>
      <c r="U61" s="743"/>
      <c r="V61" s="743"/>
      <c r="W61" s="743"/>
      <c r="X61" s="743"/>
      <c r="AI61" s="760"/>
      <c r="AJ61" s="760"/>
      <c r="AK61" s="768"/>
      <c r="AL61" s="767"/>
      <c r="AM61" s="766"/>
    </row>
    <row r="62" spans="1:57" s="758" customFormat="1" ht="17.399999999999999">
      <c r="B62" s="759" t="s">
        <v>1314</v>
      </c>
      <c r="AN62" s="244"/>
    </row>
    <row r="63" spans="1:57" s="760" customFormat="1" ht="13.8">
      <c r="O63" s="743"/>
      <c r="P63" s="743"/>
      <c r="Q63" s="766"/>
      <c r="R63" s="766"/>
      <c r="S63" s="766"/>
      <c r="T63" s="766"/>
      <c r="U63" s="766"/>
      <c r="V63" s="766"/>
      <c r="W63" s="766"/>
      <c r="X63" s="766"/>
      <c r="AH63" s="767"/>
      <c r="AK63" s="768"/>
      <c r="AL63" s="767"/>
      <c r="AM63" s="766"/>
      <c r="AN63" s="731"/>
      <c r="AO63" s="766"/>
      <c r="AP63" s="766"/>
      <c r="AQ63" s="766"/>
      <c r="AR63" s="766"/>
      <c r="AS63" s="766"/>
      <c r="AT63" s="766"/>
      <c r="AU63" s="766"/>
      <c r="AV63" s="767"/>
      <c r="AW63" s="767"/>
      <c r="AX63" s="767"/>
      <c r="AY63" s="767"/>
      <c r="AZ63" s="767"/>
      <c r="BA63" s="767"/>
      <c r="BB63" s="767"/>
      <c r="BC63" s="767"/>
      <c r="BD63" s="767"/>
      <c r="BE63" s="766"/>
    </row>
    <row r="64" spans="1:57" ht="13.8">
      <c r="A64" s="760"/>
      <c r="B64" s="760"/>
      <c r="C64" s="761" t="s">
        <v>168</v>
      </c>
      <c r="D64" s="761"/>
      <c r="E64" s="761"/>
      <c r="F64" s="761"/>
      <c r="G64" s="761"/>
      <c r="H64" s="761"/>
      <c r="I64" s="761"/>
      <c r="J64" s="761"/>
      <c r="K64" s="761"/>
      <c r="L64" s="761"/>
      <c r="M64" s="761"/>
      <c r="N64" s="761"/>
      <c r="O64" s="762"/>
      <c r="P64" s="762"/>
      <c r="Q64" s="762"/>
      <c r="R64" s="762"/>
      <c r="S64" s="762"/>
      <c r="T64" s="762"/>
      <c r="U64" s="762"/>
      <c r="V64" s="762"/>
      <c r="W64" s="762"/>
      <c r="X64" s="762"/>
      <c r="Y64" s="762"/>
      <c r="Z64" s="762"/>
      <c r="AA64" s="762"/>
      <c r="AB64" s="762"/>
      <c r="AC64" s="762"/>
      <c r="AD64" s="762"/>
      <c r="AE64" s="762"/>
      <c r="AF64" s="762"/>
      <c r="AG64" s="762"/>
      <c r="AH64" s="762"/>
      <c r="AI64" s="762"/>
      <c r="AJ64" s="762"/>
      <c r="AK64" s="762"/>
      <c r="AL64" s="762"/>
      <c r="AM64" s="762"/>
    </row>
    <row r="65" spans="9:57" s="760" customFormat="1" ht="13.8">
      <c r="O65" s="743"/>
      <c r="P65" s="743"/>
      <c r="Q65" s="766"/>
      <c r="R65" s="766"/>
      <c r="S65" s="766"/>
      <c r="T65" s="766"/>
      <c r="U65" s="766"/>
      <c r="V65" s="766"/>
      <c r="W65" s="766"/>
      <c r="X65" s="766"/>
      <c r="AH65" s="767"/>
      <c r="AK65" s="768"/>
      <c r="AL65" s="767"/>
      <c r="AM65" s="766"/>
      <c r="AN65" s="731"/>
      <c r="AO65" s="766"/>
      <c r="AP65" s="766"/>
      <c r="AQ65" s="766"/>
      <c r="AR65" s="766"/>
      <c r="AS65" s="766"/>
      <c r="AT65" s="766"/>
      <c r="AU65" s="766"/>
      <c r="AV65" s="767"/>
      <c r="AW65" s="767"/>
      <c r="AX65" s="767"/>
      <c r="AY65" s="767"/>
      <c r="AZ65" s="767"/>
      <c r="BA65" s="767"/>
      <c r="BB65" s="767"/>
      <c r="BC65" s="767"/>
      <c r="BD65" s="767"/>
      <c r="BE65" s="766"/>
    </row>
    <row r="66" spans="9:57" s="760" customFormat="1" ht="13.8">
      <c r="I66" s="763" t="s">
        <v>785</v>
      </c>
      <c r="J66" s="763" t="s">
        <v>784</v>
      </c>
      <c r="O66" s="743" t="s">
        <v>1315</v>
      </c>
      <c r="P66" s="743" t="s">
        <v>157</v>
      </c>
      <c r="Q66" s="743" t="s">
        <v>156</v>
      </c>
      <c r="R66" s="766"/>
      <c r="S66" s="766"/>
      <c r="T66" s="766"/>
      <c r="U66" s="766"/>
      <c r="V66" s="766"/>
      <c r="W66" s="766"/>
      <c r="X66" s="766"/>
      <c r="AH66" s="767"/>
      <c r="AI66" s="592"/>
      <c r="AJ66" s="592"/>
      <c r="AK66" s="592"/>
      <c r="AL66" s="592"/>
      <c r="AM66" s="592"/>
      <c r="AN66" s="731"/>
      <c r="AO66" s="766"/>
      <c r="AP66" s="766"/>
      <c r="AQ66" s="766"/>
      <c r="AR66" s="766"/>
      <c r="AS66" s="766"/>
      <c r="AT66" s="766"/>
      <c r="AU66" s="766"/>
      <c r="AV66" s="767"/>
      <c r="AW66" s="767"/>
      <c r="AX66" s="767"/>
      <c r="AY66" s="767"/>
      <c r="AZ66" s="767"/>
      <c r="BA66" s="767"/>
      <c r="BB66" s="767"/>
      <c r="BC66" s="767"/>
      <c r="BD66" s="767"/>
      <c r="BE66" s="766"/>
    </row>
    <row r="67" spans="9:57" s="760" customFormat="1" ht="13.8">
      <c r="I67" s="763" t="s">
        <v>785</v>
      </c>
      <c r="J67" s="763" t="s">
        <v>784</v>
      </c>
      <c r="O67" s="743" t="s">
        <v>1315</v>
      </c>
      <c r="P67" s="743" t="s">
        <v>157</v>
      </c>
      <c r="Q67" s="743" t="s">
        <v>156</v>
      </c>
      <c r="R67" s="766"/>
      <c r="S67" s="766"/>
      <c r="T67" s="766"/>
      <c r="U67" s="766"/>
      <c r="V67" s="766"/>
      <c r="W67" s="766"/>
      <c r="X67" s="766"/>
      <c r="AH67" s="767"/>
      <c r="AI67" s="592"/>
      <c r="AJ67" s="592"/>
      <c r="AK67" s="592"/>
      <c r="AL67" s="592"/>
      <c r="AM67" s="592"/>
      <c r="AN67" s="731"/>
      <c r="AO67" s="766"/>
      <c r="AP67" s="766"/>
      <c r="AQ67" s="766"/>
      <c r="AR67" s="766"/>
      <c r="AS67" s="766"/>
      <c r="AT67" s="766"/>
      <c r="AU67" s="766"/>
      <c r="AV67" s="767"/>
      <c r="AW67" s="767"/>
      <c r="AX67" s="767"/>
      <c r="AY67" s="767"/>
      <c r="AZ67" s="767"/>
      <c r="BA67" s="767"/>
      <c r="BB67" s="767"/>
      <c r="BC67" s="767"/>
      <c r="BD67" s="767"/>
      <c r="BE67" s="766"/>
    </row>
    <row r="68" spans="9:57" s="760" customFormat="1" ht="13.8">
      <c r="I68" s="763" t="s">
        <v>785</v>
      </c>
      <c r="J68" s="763" t="s">
        <v>784</v>
      </c>
      <c r="O68" s="743" t="s">
        <v>1315</v>
      </c>
      <c r="P68" s="743" t="s">
        <v>635</v>
      </c>
      <c r="Q68" s="743" t="s">
        <v>156</v>
      </c>
      <c r="R68" s="766"/>
      <c r="S68" s="766"/>
      <c r="T68" s="766"/>
      <c r="U68" s="766"/>
      <c r="V68" s="766"/>
      <c r="W68" s="766"/>
      <c r="X68" s="766"/>
      <c r="AH68" s="767"/>
      <c r="AI68" s="777">
        <f>SUM(AI66:AI67)</f>
        <v>0</v>
      </c>
      <c r="AJ68" s="777">
        <f t="shared" ref="AJ68:AM68" si="8">SUM(AJ66:AJ67)</f>
        <v>0</v>
      </c>
      <c r="AK68" s="777">
        <f t="shared" si="8"/>
        <v>0</v>
      </c>
      <c r="AL68" s="777">
        <f t="shared" si="8"/>
        <v>0</v>
      </c>
      <c r="AM68" s="777">
        <f t="shared" si="8"/>
        <v>0</v>
      </c>
      <c r="AN68" s="731"/>
      <c r="AO68" s="766"/>
      <c r="AP68" s="766"/>
      <c r="AQ68" s="766"/>
      <c r="AR68" s="766"/>
      <c r="AS68" s="766"/>
      <c r="AT68" s="766"/>
      <c r="AU68" s="766"/>
      <c r="AV68" s="767"/>
      <c r="AW68" s="767"/>
      <c r="AX68" s="767"/>
      <c r="AY68" s="767"/>
      <c r="AZ68" s="767"/>
      <c r="BA68" s="767"/>
      <c r="BB68" s="767"/>
      <c r="BC68" s="767"/>
      <c r="BD68" s="767"/>
      <c r="BE68" s="766"/>
    </row>
    <row r="69" spans="9:57" s="760" customFormat="1" ht="13.8">
      <c r="I69" s="763" t="s">
        <v>785</v>
      </c>
      <c r="J69" s="763" t="s">
        <v>784</v>
      </c>
      <c r="O69" s="743" t="s">
        <v>1316</v>
      </c>
      <c r="P69" s="743" t="s">
        <v>157</v>
      </c>
      <c r="Q69" s="743" t="s">
        <v>156</v>
      </c>
      <c r="R69" s="766"/>
      <c r="S69" s="766"/>
      <c r="T69" s="766"/>
      <c r="U69" s="766"/>
      <c r="V69" s="766"/>
      <c r="W69" s="766"/>
      <c r="X69" s="766"/>
      <c r="AH69" s="767"/>
      <c r="AI69" s="592"/>
      <c r="AJ69" s="592"/>
      <c r="AK69" s="592"/>
      <c r="AL69" s="592"/>
      <c r="AM69" s="592"/>
      <c r="AN69" s="731"/>
      <c r="AO69" s="766"/>
      <c r="AP69" s="766"/>
      <c r="AQ69" s="766"/>
      <c r="AR69" s="766"/>
      <c r="AS69" s="766"/>
      <c r="AT69" s="766"/>
      <c r="AU69" s="766"/>
      <c r="AV69" s="767"/>
      <c r="AW69" s="767"/>
      <c r="AX69" s="767"/>
      <c r="AY69" s="767"/>
      <c r="AZ69" s="767"/>
      <c r="BA69" s="767"/>
      <c r="BB69" s="767"/>
      <c r="BC69" s="767"/>
      <c r="BD69" s="767"/>
      <c r="BE69" s="766"/>
    </row>
    <row r="70" spans="9:57" s="760" customFormat="1" ht="13.8">
      <c r="I70" s="763" t="s">
        <v>785</v>
      </c>
      <c r="J70" s="763" t="s">
        <v>784</v>
      </c>
      <c r="O70" s="743" t="s">
        <v>1316</v>
      </c>
      <c r="P70" s="743" t="s">
        <v>157</v>
      </c>
      <c r="Q70" s="743" t="s">
        <v>156</v>
      </c>
      <c r="R70" s="766"/>
      <c r="S70" s="766"/>
      <c r="T70" s="766"/>
      <c r="U70" s="766"/>
      <c r="V70" s="766"/>
      <c r="W70" s="766"/>
      <c r="X70" s="766"/>
      <c r="AH70" s="767"/>
      <c r="AI70" s="592"/>
      <c r="AJ70" s="592"/>
      <c r="AK70" s="592"/>
      <c r="AL70" s="592"/>
      <c r="AM70" s="592"/>
      <c r="AN70" s="731"/>
      <c r="AO70" s="766"/>
      <c r="AP70" s="766"/>
      <c r="AQ70" s="766"/>
      <c r="AR70" s="766"/>
      <c r="AS70" s="766"/>
      <c r="AT70" s="766"/>
      <c r="AU70" s="766"/>
      <c r="AV70" s="767"/>
      <c r="AW70" s="767"/>
      <c r="AX70" s="767"/>
      <c r="AY70" s="767"/>
      <c r="AZ70" s="767"/>
      <c r="BA70" s="767"/>
      <c r="BB70" s="767"/>
      <c r="BC70" s="767"/>
      <c r="BD70" s="767"/>
      <c r="BE70" s="766"/>
    </row>
    <row r="71" spans="9:57" s="760" customFormat="1" ht="13.8">
      <c r="I71" s="763" t="s">
        <v>785</v>
      </c>
      <c r="J71" s="763" t="s">
        <v>784</v>
      </c>
      <c r="O71" s="743" t="s">
        <v>1316</v>
      </c>
      <c r="P71" s="743" t="s">
        <v>157</v>
      </c>
      <c r="Q71" s="743" t="s">
        <v>156</v>
      </c>
      <c r="R71" s="766"/>
      <c r="S71" s="766"/>
      <c r="T71" s="766"/>
      <c r="U71" s="766"/>
      <c r="V71" s="766"/>
      <c r="W71" s="766"/>
      <c r="X71" s="766"/>
      <c r="AH71" s="767"/>
      <c r="AI71" s="592"/>
      <c r="AJ71" s="592"/>
      <c r="AK71" s="592"/>
      <c r="AL71" s="592"/>
      <c r="AM71" s="592"/>
      <c r="AN71" s="731"/>
      <c r="AO71" s="766"/>
      <c r="AP71" s="766"/>
      <c r="AQ71" s="766"/>
      <c r="AR71" s="766"/>
      <c r="AS71" s="766"/>
      <c r="AT71" s="766"/>
      <c r="AU71" s="766"/>
      <c r="AV71" s="767"/>
      <c r="AW71" s="767"/>
      <c r="AX71" s="767"/>
      <c r="AY71" s="767"/>
      <c r="AZ71" s="767"/>
      <c r="BA71" s="767"/>
      <c r="BB71" s="767"/>
      <c r="BC71" s="767"/>
      <c r="BD71" s="767"/>
      <c r="BE71" s="766"/>
    </row>
    <row r="72" spans="9:57" s="760" customFormat="1" ht="13.8">
      <c r="I72" s="763" t="s">
        <v>785</v>
      </c>
      <c r="J72" s="763" t="s">
        <v>784</v>
      </c>
      <c r="O72" s="743" t="s">
        <v>1316</v>
      </c>
      <c r="P72" s="743" t="s">
        <v>635</v>
      </c>
      <c r="Q72" s="743" t="s">
        <v>156</v>
      </c>
      <c r="R72" s="766"/>
      <c r="S72" s="766"/>
      <c r="T72" s="766"/>
      <c r="U72" s="766"/>
      <c r="V72" s="766"/>
      <c r="W72" s="766"/>
      <c r="X72" s="766"/>
      <c r="AH72" s="767"/>
      <c r="AI72" s="777">
        <f>SUM(AI69:AI71)</f>
        <v>0</v>
      </c>
      <c r="AJ72" s="777">
        <f t="shared" ref="AJ72:AM72" si="9">SUM(AJ69:AJ71)</f>
        <v>0</v>
      </c>
      <c r="AK72" s="777">
        <f t="shared" si="9"/>
        <v>0</v>
      </c>
      <c r="AL72" s="777">
        <f t="shared" si="9"/>
        <v>0</v>
      </c>
      <c r="AM72" s="777">
        <f t="shared" si="9"/>
        <v>0</v>
      </c>
      <c r="AN72" s="731"/>
      <c r="AO72" s="766"/>
      <c r="AP72" s="766"/>
      <c r="AQ72" s="766"/>
      <c r="AR72" s="766"/>
      <c r="AS72" s="766"/>
      <c r="AT72" s="766"/>
      <c r="AU72" s="766"/>
      <c r="AV72" s="767"/>
      <c r="AW72" s="767"/>
      <c r="AX72" s="767"/>
      <c r="AY72" s="767"/>
      <c r="AZ72" s="767"/>
      <c r="BA72" s="767"/>
      <c r="BB72" s="767"/>
      <c r="BC72" s="767"/>
      <c r="BD72" s="767"/>
      <c r="BE72" s="766"/>
    </row>
    <row r="73" spans="9:57" s="760" customFormat="1" ht="13.8">
      <c r="I73" s="763" t="s">
        <v>785</v>
      </c>
      <c r="J73" s="763" t="s">
        <v>784</v>
      </c>
      <c r="O73" s="743" t="s">
        <v>1317</v>
      </c>
      <c r="P73" s="743" t="s">
        <v>157</v>
      </c>
      <c r="Q73" s="743" t="s">
        <v>156</v>
      </c>
      <c r="R73" s="766"/>
      <c r="S73" s="766"/>
      <c r="T73" s="766"/>
      <c r="U73" s="766"/>
      <c r="V73" s="766"/>
      <c r="W73" s="766"/>
      <c r="X73" s="766"/>
      <c r="AH73" s="767"/>
      <c r="AI73" s="592"/>
      <c r="AJ73" s="592"/>
      <c r="AK73" s="592"/>
      <c r="AL73" s="592"/>
      <c r="AM73" s="592"/>
      <c r="AN73" s="731"/>
      <c r="AO73" s="766"/>
      <c r="AP73" s="766"/>
      <c r="AQ73" s="766"/>
      <c r="AR73" s="766"/>
      <c r="AS73" s="766"/>
      <c r="AT73" s="766"/>
      <c r="AU73" s="766"/>
      <c r="AV73" s="767"/>
      <c r="AW73" s="767"/>
      <c r="AX73" s="767"/>
      <c r="AY73" s="767"/>
      <c r="AZ73" s="767"/>
      <c r="BA73" s="767"/>
      <c r="BB73" s="767"/>
      <c r="BC73" s="767"/>
      <c r="BD73" s="767"/>
      <c r="BE73" s="766"/>
    </row>
    <row r="74" spans="9:57" s="760" customFormat="1" ht="13.8">
      <c r="I74" s="763" t="s">
        <v>785</v>
      </c>
      <c r="J74" s="763" t="s">
        <v>784</v>
      </c>
      <c r="O74" s="743" t="s">
        <v>1317</v>
      </c>
      <c r="P74" s="743" t="s">
        <v>157</v>
      </c>
      <c r="Q74" s="743" t="s">
        <v>156</v>
      </c>
      <c r="R74" s="766"/>
      <c r="S74" s="766"/>
      <c r="T74" s="766"/>
      <c r="U74" s="766"/>
      <c r="V74" s="766"/>
      <c r="W74" s="766"/>
      <c r="X74" s="766"/>
      <c r="AH74" s="767"/>
      <c r="AI74" s="592"/>
      <c r="AJ74" s="592"/>
      <c r="AK74" s="592"/>
      <c r="AL74" s="592"/>
      <c r="AM74" s="592"/>
      <c r="AN74" s="731"/>
      <c r="AO74" s="766"/>
      <c r="AP74" s="766"/>
      <c r="AQ74" s="766"/>
      <c r="AR74" s="766"/>
      <c r="AS74" s="766"/>
      <c r="AT74" s="766"/>
      <c r="AU74" s="766"/>
      <c r="AV74" s="767"/>
      <c r="AW74" s="767"/>
      <c r="AX74" s="767"/>
      <c r="AY74" s="767"/>
      <c r="AZ74" s="767"/>
      <c r="BA74" s="767"/>
      <c r="BB74" s="767"/>
      <c r="BC74" s="767"/>
      <c r="BD74" s="767"/>
      <c r="BE74" s="766"/>
    </row>
    <row r="75" spans="9:57" s="760" customFormat="1" ht="13.8">
      <c r="I75" s="763" t="s">
        <v>785</v>
      </c>
      <c r="J75" s="763" t="s">
        <v>784</v>
      </c>
      <c r="O75" s="743" t="s">
        <v>1317</v>
      </c>
      <c r="P75" s="743" t="s">
        <v>157</v>
      </c>
      <c r="Q75" s="743" t="s">
        <v>156</v>
      </c>
      <c r="R75" s="766"/>
      <c r="S75" s="766"/>
      <c r="T75" s="766"/>
      <c r="U75" s="766"/>
      <c r="V75" s="766"/>
      <c r="W75" s="766"/>
      <c r="X75" s="766"/>
      <c r="AH75" s="767"/>
      <c r="AI75" s="592"/>
      <c r="AJ75" s="592"/>
      <c r="AK75" s="592"/>
      <c r="AL75" s="592"/>
      <c r="AM75" s="592"/>
      <c r="AN75" s="731"/>
      <c r="AO75" s="766"/>
      <c r="AP75" s="766"/>
      <c r="AQ75" s="766"/>
      <c r="AR75" s="766"/>
      <c r="AS75" s="766"/>
      <c r="AT75" s="766"/>
      <c r="AU75" s="766"/>
      <c r="AV75" s="767"/>
      <c r="AW75" s="767"/>
      <c r="AX75" s="767"/>
      <c r="AY75" s="767"/>
      <c r="AZ75" s="767"/>
      <c r="BA75" s="767"/>
      <c r="BB75" s="767"/>
      <c r="BC75" s="767"/>
      <c r="BD75" s="767"/>
      <c r="BE75" s="766"/>
    </row>
    <row r="76" spans="9:57" s="760" customFormat="1" ht="13.8">
      <c r="I76" s="763" t="s">
        <v>785</v>
      </c>
      <c r="J76" s="763" t="s">
        <v>784</v>
      </c>
      <c r="O76" s="743" t="s">
        <v>1317</v>
      </c>
      <c r="P76" s="743" t="s">
        <v>635</v>
      </c>
      <c r="Q76" s="743" t="s">
        <v>156</v>
      </c>
      <c r="R76" s="766"/>
      <c r="S76" s="766"/>
      <c r="T76" s="766"/>
      <c r="U76" s="766"/>
      <c r="V76" s="766"/>
      <c r="W76" s="766"/>
      <c r="X76" s="766"/>
      <c r="AH76" s="767"/>
      <c r="AI76" s="777">
        <f>SUM(AI73:AI75)</f>
        <v>0</v>
      </c>
      <c r="AJ76" s="777">
        <f t="shared" ref="AJ76:AM76" si="10">SUM(AJ73:AJ75)</f>
        <v>0</v>
      </c>
      <c r="AK76" s="777">
        <f t="shared" si="10"/>
        <v>0</v>
      </c>
      <c r="AL76" s="777">
        <f t="shared" si="10"/>
        <v>0</v>
      </c>
      <c r="AM76" s="777">
        <f t="shared" si="10"/>
        <v>0</v>
      </c>
      <c r="AN76" s="731"/>
      <c r="AO76" s="766"/>
      <c r="AP76" s="766"/>
      <c r="AQ76" s="766"/>
      <c r="AR76" s="766"/>
      <c r="AS76" s="766"/>
      <c r="AT76" s="766"/>
      <c r="AU76" s="766"/>
      <c r="AV76" s="767"/>
      <c r="AW76" s="767"/>
      <c r="AX76" s="767"/>
      <c r="AY76" s="767"/>
      <c r="AZ76" s="767"/>
      <c r="BA76" s="767"/>
      <c r="BB76" s="767"/>
      <c r="BC76" s="767"/>
      <c r="BD76" s="767"/>
      <c r="BE76" s="766"/>
    </row>
    <row r="77" spans="9:57" s="760" customFormat="1" ht="13.8">
      <c r="I77" s="763" t="s">
        <v>785</v>
      </c>
      <c r="J77" s="763" t="s">
        <v>784</v>
      </c>
      <c r="K77" s="779"/>
      <c r="L77" s="779"/>
      <c r="M77" s="779"/>
      <c r="N77" s="779"/>
      <c r="O77" s="778" t="s">
        <v>2590</v>
      </c>
      <c r="P77" s="778" t="s">
        <v>157</v>
      </c>
      <c r="Q77" s="743" t="s">
        <v>156</v>
      </c>
      <c r="R77" s="766"/>
      <c r="S77" s="766"/>
      <c r="T77" s="766"/>
      <c r="U77" s="766"/>
      <c r="V77" s="766"/>
      <c r="W77" s="766"/>
      <c r="X77" s="766"/>
      <c r="AH77" s="767"/>
      <c r="AI77" s="592"/>
      <c r="AJ77" s="592"/>
      <c r="AK77" s="592"/>
      <c r="AL77" s="592"/>
      <c r="AM77" s="592"/>
      <c r="AN77" s="731"/>
      <c r="AO77" s="766"/>
      <c r="AP77" s="766"/>
      <c r="AQ77" s="766"/>
      <c r="AR77" s="766"/>
      <c r="AS77" s="766"/>
      <c r="AT77" s="766"/>
      <c r="AU77" s="766"/>
      <c r="AV77" s="767"/>
      <c r="AW77" s="767"/>
      <c r="AX77" s="767"/>
      <c r="AY77" s="767"/>
      <c r="AZ77" s="767"/>
      <c r="BA77" s="767"/>
      <c r="BB77" s="767"/>
      <c r="BC77" s="767"/>
      <c r="BD77" s="767"/>
      <c r="BE77" s="766"/>
    </row>
    <row r="78" spans="9:57" s="760" customFormat="1" ht="13.8">
      <c r="I78" s="763" t="s">
        <v>785</v>
      </c>
      <c r="J78" s="763" t="s">
        <v>784</v>
      </c>
      <c r="K78" s="779"/>
      <c r="L78" s="779"/>
      <c r="M78" s="779"/>
      <c r="N78" s="779"/>
      <c r="O78" s="778" t="s">
        <v>2590</v>
      </c>
      <c r="P78" s="778" t="s">
        <v>157</v>
      </c>
      <c r="Q78" s="743" t="s">
        <v>156</v>
      </c>
      <c r="R78" s="766"/>
      <c r="S78" s="766"/>
      <c r="T78" s="766"/>
      <c r="U78" s="766"/>
      <c r="V78" s="766"/>
      <c r="W78" s="766"/>
      <c r="X78" s="766"/>
      <c r="AH78" s="767"/>
      <c r="AI78" s="592"/>
      <c r="AJ78" s="592"/>
      <c r="AK78" s="592"/>
      <c r="AL78" s="592"/>
      <c r="AM78" s="592"/>
      <c r="AN78" s="731"/>
      <c r="AO78" s="766"/>
      <c r="AP78" s="766"/>
      <c r="AQ78" s="766"/>
      <c r="AR78" s="766"/>
      <c r="AS78" s="766"/>
      <c r="AT78" s="766"/>
      <c r="AU78" s="766"/>
      <c r="AV78" s="767"/>
      <c r="AW78" s="767"/>
      <c r="AX78" s="767"/>
      <c r="AY78" s="767"/>
      <c r="AZ78" s="767"/>
      <c r="BA78" s="767"/>
      <c r="BB78" s="767"/>
      <c r="BC78" s="767"/>
      <c r="BD78" s="767"/>
      <c r="BE78" s="766"/>
    </row>
    <row r="79" spans="9:57" s="760" customFormat="1" ht="13.8">
      <c r="I79" s="763" t="s">
        <v>785</v>
      </c>
      <c r="J79" s="763" t="s">
        <v>784</v>
      </c>
      <c r="K79" s="779"/>
      <c r="L79" s="779"/>
      <c r="M79" s="779"/>
      <c r="N79" s="779"/>
      <c r="O79" s="778" t="s">
        <v>2590</v>
      </c>
      <c r="P79" s="778" t="s">
        <v>157</v>
      </c>
      <c r="Q79" s="743" t="s">
        <v>156</v>
      </c>
      <c r="R79" s="766"/>
      <c r="S79" s="766"/>
      <c r="T79" s="766"/>
      <c r="U79" s="766"/>
      <c r="V79" s="766"/>
      <c r="W79" s="766"/>
      <c r="X79" s="766"/>
      <c r="AH79" s="767"/>
      <c r="AI79" s="592"/>
      <c r="AJ79" s="592"/>
      <c r="AK79" s="592"/>
      <c r="AL79" s="592"/>
      <c r="AM79" s="592"/>
      <c r="AN79" s="731"/>
      <c r="AO79" s="766"/>
      <c r="AP79" s="766"/>
      <c r="AQ79" s="766"/>
      <c r="AR79" s="766"/>
      <c r="AS79" s="766"/>
      <c r="AT79" s="766"/>
      <c r="AU79" s="766"/>
      <c r="AV79" s="767"/>
      <c r="AW79" s="767"/>
      <c r="AX79" s="767"/>
      <c r="AY79" s="767"/>
      <c r="AZ79" s="767"/>
      <c r="BA79" s="767"/>
      <c r="BB79" s="767"/>
      <c r="BC79" s="767"/>
      <c r="BD79" s="767"/>
      <c r="BE79" s="766"/>
    </row>
    <row r="80" spans="9:57" s="760" customFormat="1" ht="13.8">
      <c r="I80" s="763" t="s">
        <v>785</v>
      </c>
      <c r="J80" s="763" t="s">
        <v>784</v>
      </c>
      <c r="K80" s="779"/>
      <c r="L80" s="779"/>
      <c r="M80" s="779"/>
      <c r="N80" s="779"/>
      <c r="O80" s="778" t="s">
        <v>2590</v>
      </c>
      <c r="P80" s="778" t="s">
        <v>635</v>
      </c>
      <c r="Q80" s="743" t="s">
        <v>156</v>
      </c>
      <c r="R80" s="766"/>
      <c r="S80" s="766"/>
      <c r="T80" s="766"/>
      <c r="U80" s="766"/>
      <c r="V80" s="766"/>
      <c r="W80" s="766"/>
      <c r="X80" s="766"/>
      <c r="AH80" s="767"/>
      <c r="AI80" s="777">
        <f>SUM(AI77:AI79)</f>
        <v>0</v>
      </c>
      <c r="AJ80" s="777">
        <f t="shared" ref="AJ80:AM80" si="11">SUM(AJ77:AJ79)</f>
        <v>0</v>
      </c>
      <c r="AK80" s="777">
        <f t="shared" si="11"/>
        <v>0</v>
      </c>
      <c r="AL80" s="777">
        <f t="shared" si="11"/>
        <v>0</v>
      </c>
      <c r="AM80" s="777">
        <f t="shared" si="11"/>
        <v>0</v>
      </c>
      <c r="AN80" s="731"/>
      <c r="AO80" s="766"/>
      <c r="AP80" s="766"/>
      <c r="AQ80" s="766"/>
      <c r="AR80" s="766"/>
      <c r="AS80" s="766"/>
      <c r="AT80" s="766"/>
      <c r="AU80" s="766"/>
      <c r="AV80" s="767"/>
      <c r="AW80" s="767"/>
      <c r="AX80" s="767"/>
      <c r="AY80" s="767"/>
      <c r="AZ80" s="767"/>
      <c r="BA80" s="767"/>
      <c r="BB80" s="767"/>
      <c r="BC80" s="767"/>
      <c r="BD80" s="767"/>
      <c r="BE80" s="766"/>
    </row>
    <row r="81" spans="4:57" s="760" customFormat="1" ht="13.8">
      <c r="I81" s="763" t="s">
        <v>785</v>
      </c>
      <c r="J81" s="763" t="s">
        <v>784</v>
      </c>
      <c r="K81" s="779"/>
      <c r="L81" s="779"/>
      <c r="M81" s="779"/>
      <c r="N81" s="779"/>
      <c r="O81" s="778" t="s">
        <v>1318</v>
      </c>
      <c r="P81" s="776" t="s">
        <v>2591</v>
      </c>
      <c r="Q81" s="743" t="s">
        <v>156</v>
      </c>
      <c r="R81" s="766"/>
      <c r="S81" s="766"/>
      <c r="T81" s="766"/>
      <c r="U81" s="766"/>
      <c r="V81" s="766"/>
      <c r="W81" s="766"/>
      <c r="X81" s="766"/>
      <c r="AH81" s="767"/>
      <c r="AI81" s="592"/>
      <c r="AJ81" s="592"/>
      <c r="AK81" s="592"/>
      <c r="AL81" s="592"/>
      <c r="AM81" s="592"/>
      <c r="AN81" s="731"/>
      <c r="AO81" s="766"/>
      <c r="AP81" s="766"/>
      <c r="AQ81" s="766"/>
      <c r="AR81" s="766"/>
      <c r="AS81" s="766"/>
      <c r="AT81" s="766"/>
      <c r="AU81" s="766"/>
      <c r="AV81" s="767"/>
      <c r="AW81" s="767"/>
      <c r="AX81" s="767"/>
      <c r="AY81" s="767"/>
      <c r="AZ81" s="767"/>
      <c r="BA81" s="767"/>
      <c r="BB81" s="767"/>
      <c r="BC81" s="767"/>
      <c r="BD81" s="767"/>
      <c r="BE81" s="766"/>
    </row>
    <row r="82" spans="4:57" s="760" customFormat="1" ht="13.8">
      <c r="I82" s="763" t="s">
        <v>785</v>
      </c>
      <c r="J82" s="763" t="s">
        <v>784</v>
      </c>
      <c r="K82" s="779"/>
      <c r="L82" s="779"/>
      <c r="M82" s="779"/>
      <c r="N82" s="779"/>
      <c r="O82" s="778" t="s">
        <v>1318</v>
      </c>
      <c r="P82" s="776" t="s">
        <v>2592</v>
      </c>
      <c r="Q82" s="743" t="s">
        <v>156</v>
      </c>
      <c r="R82" s="766"/>
      <c r="S82" s="766"/>
      <c r="T82" s="766"/>
      <c r="U82" s="766"/>
      <c r="V82" s="766"/>
      <c r="W82" s="766"/>
      <c r="X82" s="766"/>
      <c r="AH82" s="767"/>
      <c r="AI82" s="592"/>
      <c r="AJ82" s="592"/>
      <c r="AK82" s="592"/>
      <c r="AL82" s="592"/>
      <c r="AM82" s="592"/>
      <c r="AN82" s="731"/>
      <c r="AO82" s="766"/>
      <c r="AP82" s="766"/>
      <c r="AQ82" s="766"/>
      <c r="AR82" s="766"/>
      <c r="AS82" s="766"/>
      <c r="AT82" s="766"/>
      <c r="AU82" s="766"/>
      <c r="AV82" s="767"/>
      <c r="AW82" s="767"/>
      <c r="AX82" s="767"/>
      <c r="AY82" s="767"/>
      <c r="AZ82" s="767"/>
      <c r="BA82" s="767"/>
      <c r="BB82" s="767"/>
      <c r="BC82" s="767"/>
      <c r="BD82" s="767"/>
      <c r="BE82" s="766"/>
    </row>
    <row r="83" spans="4:57" s="760" customFormat="1" ht="13.8">
      <c r="I83" s="763" t="s">
        <v>785</v>
      </c>
      <c r="J83" s="763" t="s">
        <v>784</v>
      </c>
      <c r="K83" s="779"/>
      <c r="L83" s="779"/>
      <c r="M83" s="779"/>
      <c r="N83" s="779"/>
      <c r="O83" s="778" t="s">
        <v>1318</v>
      </c>
      <c r="P83" s="778" t="s">
        <v>157</v>
      </c>
      <c r="Q83" s="743" t="s">
        <v>156</v>
      </c>
      <c r="R83" s="766"/>
      <c r="S83" s="766"/>
      <c r="T83" s="766"/>
      <c r="U83" s="766"/>
      <c r="V83" s="766"/>
      <c r="W83" s="766"/>
      <c r="X83" s="766"/>
      <c r="AH83" s="767"/>
      <c r="AI83" s="592"/>
      <c r="AJ83" s="592"/>
      <c r="AK83" s="592"/>
      <c r="AL83" s="592"/>
      <c r="AM83" s="592"/>
      <c r="AN83" s="731"/>
      <c r="AO83" s="766"/>
      <c r="AP83" s="766"/>
      <c r="AQ83" s="766"/>
      <c r="AR83" s="766"/>
      <c r="AS83" s="766"/>
      <c r="AT83" s="766"/>
      <c r="AU83" s="766"/>
      <c r="AV83" s="767"/>
      <c r="AW83" s="767"/>
      <c r="AX83" s="767"/>
      <c r="AY83" s="767"/>
      <c r="AZ83" s="767"/>
      <c r="BA83" s="767"/>
      <c r="BB83" s="767"/>
      <c r="BC83" s="767"/>
      <c r="BD83" s="767"/>
      <c r="BE83" s="766"/>
    </row>
    <row r="84" spans="4:57" s="760" customFormat="1" ht="13.8">
      <c r="I84" s="763" t="s">
        <v>785</v>
      </c>
      <c r="J84" s="763" t="s">
        <v>784</v>
      </c>
      <c r="K84" s="779"/>
      <c r="L84" s="779"/>
      <c r="M84" s="779"/>
      <c r="N84" s="779"/>
      <c r="O84" s="778" t="s">
        <v>1318</v>
      </c>
      <c r="P84" s="778" t="s">
        <v>635</v>
      </c>
      <c r="Q84" s="743" t="s">
        <v>156</v>
      </c>
      <c r="R84" s="766"/>
      <c r="S84" s="766"/>
      <c r="T84" s="766"/>
      <c r="U84" s="766"/>
      <c r="V84" s="766"/>
      <c r="W84" s="766"/>
      <c r="X84" s="766"/>
      <c r="AH84" s="767"/>
      <c r="AI84" s="777">
        <f>SUM(AI81:AI83)</f>
        <v>0</v>
      </c>
      <c r="AJ84" s="777">
        <f>SUM(AJ81:AJ83)</f>
        <v>0</v>
      </c>
      <c r="AK84" s="777">
        <f>SUM(AK81:AK83)</f>
        <v>0</v>
      </c>
      <c r="AL84" s="777">
        <f>SUM(AL81:AL83)</f>
        <v>0</v>
      </c>
      <c r="AM84" s="777">
        <f>SUM(AM81:AM83)</f>
        <v>0</v>
      </c>
      <c r="AN84" s="731"/>
      <c r="AO84" s="766"/>
      <c r="AP84" s="766"/>
      <c r="AQ84" s="766"/>
      <c r="AR84" s="766"/>
      <c r="AS84" s="766"/>
      <c r="AT84" s="766"/>
      <c r="AU84" s="766"/>
      <c r="AV84" s="767"/>
      <c r="AW84" s="767"/>
      <c r="AX84" s="767"/>
      <c r="AY84" s="767"/>
      <c r="AZ84" s="767"/>
      <c r="BA84" s="767"/>
      <c r="BB84" s="767"/>
      <c r="BC84" s="767"/>
      <c r="BD84" s="767"/>
      <c r="BE84" s="766"/>
    </row>
    <row r="85" spans="4:57" s="760" customFormat="1" ht="27.6">
      <c r="I85" s="763" t="s">
        <v>785</v>
      </c>
      <c r="J85" s="763" t="s">
        <v>784</v>
      </c>
      <c r="K85" s="779"/>
      <c r="L85" s="779"/>
      <c r="M85" s="779"/>
      <c r="N85" s="779"/>
      <c r="O85" s="778" t="s">
        <v>1319</v>
      </c>
      <c r="P85" s="776" t="s">
        <v>2593</v>
      </c>
      <c r="Q85" s="778" t="s">
        <v>156</v>
      </c>
      <c r="R85" s="766"/>
      <c r="S85" s="766"/>
      <c r="T85" s="766"/>
      <c r="U85" s="766"/>
      <c r="V85" s="766"/>
      <c r="W85" s="766"/>
      <c r="X85" s="766"/>
      <c r="AH85" s="767"/>
      <c r="AI85" s="592"/>
      <c r="AJ85" s="592"/>
      <c r="AK85" s="592"/>
      <c r="AL85" s="592"/>
      <c r="AM85" s="592"/>
      <c r="AN85" s="731"/>
      <c r="AO85" s="766"/>
      <c r="AP85" s="766"/>
      <c r="AQ85" s="766"/>
      <c r="AR85" s="766"/>
      <c r="AS85" s="766"/>
      <c r="AT85" s="766"/>
      <c r="AU85" s="766"/>
      <c r="AV85" s="767"/>
      <c r="AW85" s="767"/>
      <c r="AX85" s="767"/>
      <c r="AY85" s="767"/>
      <c r="AZ85" s="767"/>
      <c r="BA85" s="767"/>
      <c r="BB85" s="767"/>
      <c r="BC85" s="767"/>
      <c r="BD85" s="767"/>
      <c r="BE85" s="766"/>
    </row>
    <row r="86" spans="4:57" s="760" customFormat="1" ht="13.8">
      <c r="I86" s="763" t="s">
        <v>785</v>
      </c>
      <c r="J86" s="763" t="s">
        <v>784</v>
      </c>
      <c r="K86" s="779"/>
      <c r="L86" s="779"/>
      <c r="M86" s="779"/>
      <c r="N86" s="779"/>
      <c r="O86" s="778" t="s">
        <v>1319</v>
      </c>
      <c r="P86" s="778" t="s">
        <v>160</v>
      </c>
      <c r="Q86" s="778" t="s">
        <v>156</v>
      </c>
      <c r="R86" s="766"/>
      <c r="S86" s="766"/>
      <c r="T86" s="766"/>
      <c r="U86" s="766"/>
      <c r="V86" s="766"/>
      <c r="W86" s="766"/>
      <c r="X86" s="766"/>
      <c r="AH86" s="767"/>
      <c r="AI86" s="592"/>
      <c r="AJ86" s="592"/>
      <c r="AK86" s="592"/>
      <c r="AL86" s="592"/>
      <c r="AM86" s="592"/>
      <c r="AN86" s="731"/>
      <c r="AO86" s="766"/>
      <c r="AP86" s="766"/>
      <c r="AQ86" s="766"/>
      <c r="AR86" s="766"/>
      <c r="AS86" s="766"/>
      <c r="AT86" s="766"/>
      <c r="AU86" s="766"/>
      <c r="AV86" s="767"/>
      <c r="AW86" s="767"/>
      <c r="AX86" s="767"/>
      <c r="AY86" s="767"/>
      <c r="AZ86" s="767"/>
      <c r="BA86" s="767"/>
      <c r="BB86" s="767"/>
      <c r="BC86" s="767"/>
      <c r="BD86" s="767"/>
      <c r="BE86" s="766"/>
    </row>
    <row r="87" spans="4:57" s="760" customFormat="1" ht="13.8">
      <c r="I87" s="763" t="s">
        <v>785</v>
      </c>
      <c r="J87" s="763" t="s">
        <v>784</v>
      </c>
      <c r="K87" s="779"/>
      <c r="L87" s="779"/>
      <c r="M87" s="779"/>
      <c r="N87" s="779"/>
      <c r="O87" s="778" t="s">
        <v>1319</v>
      </c>
      <c r="P87" s="778" t="s">
        <v>161</v>
      </c>
      <c r="Q87" s="778" t="s">
        <v>156</v>
      </c>
      <c r="R87" s="766"/>
      <c r="S87" s="766"/>
      <c r="T87" s="766"/>
      <c r="U87" s="766"/>
      <c r="V87" s="766"/>
      <c r="W87" s="766"/>
      <c r="X87" s="766"/>
      <c r="AH87" s="767"/>
      <c r="AI87" s="592"/>
      <c r="AJ87" s="592"/>
      <c r="AK87" s="592"/>
      <c r="AL87" s="592"/>
      <c r="AM87" s="592"/>
      <c r="AN87" s="731"/>
      <c r="AO87" s="766"/>
      <c r="AP87" s="766"/>
      <c r="AQ87" s="766"/>
      <c r="AR87" s="766"/>
      <c r="AS87" s="766"/>
      <c r="AT87" s="766"/>
      <c r="AU87" s="766"/>
      <c r="AV87" s="767"/>
      <c r="AW87" s="767"/>
      <c r="AX87" s="767"/>
      <c r="AY87" s="767"/>
      <c r="AZ87" s="767"/>
      <c r="BA87" s="767"/>
      <c r="BB87" s="767"/>
      <c r="BC87" s="767"/>
      <c r="BD87" s="767"/>
      <c r="BE87" s="766"/>
    </row>
    <row r="88" spans="4:57" s="760" customFormat="1" ht="13.8">
      <c r="I88" s="763" t="s">
        <v>785</v>
      </c>
      <c r="J88" s="763" t="s">
        <v>784</v>
      </c>
      <c r="K88" s="779"/>
      <c r="L88" s="779"/>
      <c r="M88" s="779"/>
      <c r="N88" s="779"/>
      <c r="O88" s="778" t="s">
        <v>1319</v>
      </c>
      <c r="P88" s="778" t="s">
        <v>162</v>
      </c>
      <c r="Q88" s="778" t="s">
        <v>156</v>
      </c>
      <c r="R88" s="766"/>
      <c r="S88" s="766"/>
      <c r="T88" s="766"/>
      <c r="U88" s="766"/>
      <c r="V88" s="766"/>
      <c r="W88" s="766"/>
      <c r="X88" s="766"/>
      <c r="AH88" s="767"/>
      <c r="AI88" s="592"/>
      <c r="AJ88" s="592"/>
      <c r="AK88" s="592"/>
      <c r="AL88" s="592"/>
      <c r="AM88" s="592"/>
      <c r="AN88" s="731"/>
      <c r="AO88" s="766"/>
      <c r="AP88" s="766"/>
      <c r="AQ88" s="766"/>
      <c r="AR88" s="766"/>
      <c r="AS88" s="766"/>
      <c r="AT88" s="766"/>
      <c r="AU88" s="766"/>
      <c r="AV88" s="767"/>
      <c r="AW88" s="767"/>
      <c r="AX88" s="767"/>
      <c r="AY88" s="767"/>
      <c r="AZ88" s="767"/>
      <c r="BA88" s="767"/>
      <c r="BB88" s="767"/>
      <c r="BC88" s="767"/>
      <c r="BD88" s="767"/>
      <c r="BE88" s="766"/>
    </row>
    <row r="89" spans="4:57" s="760" customFormat="1" ht="13.8">
      <c r="I89" s="763" t="s">
        <v>785</v>
      </c>
      <c r="J89" s="763" t="s">
        <v>784</v>
      </c>
      <c r="K89" s="779"/>
      <c r="L89" s="779"/>
      <c r="M89" s="779"/>
      <c r="N89" s="779"/>
      <c r="O89" s="778" t="s">
        <v>1319</v>
      </c>
      <c r="P89" s="778" t="s">
        <v>157</v>
      </c>
      <c r="Q89" s="778" t="s">
        <v>156</v>
      </c>
      <c r="R89" s="766"/>
      <c r="S89" s="766"/>
      <c r="T89" s="766"/>
      <c r="U89" s="766"/>
      <c r="V89" s="766"/>
      <c r="W89" s="766"/>
      <c r="X89" s="766"/>
      <c r="AH89" s="767"/>
      <c r="AI89" s="592"/>
      <c r="AJ89" s="592"/>
      <c r="AK89" s="592"/>
      <c r="AL89" s="592"/>
      <c r="AM89" s="592"/>
      <c r="AN89" s="731"/>
      <c r="AO89" s="766"/>
      <c r="AP89" s="766"/>
      <c r="AQ89" s="766"/>
      <c r="AR89" s="766"/>
      <c r="AS89" s="766"/>
      <c r="AT89" s="766"/>
      <c r="AU89" s="766"/>
      <c r="AV89" s="767"/>
      <c r="AW89" s="767"/>
      <c r="AX89" s="767"/>
      <c r="AY89" s="767"/>
      <c r="AZ89" s="767"/>
      <c r="BA89" s="767"/>
      <c r="BB89" s="767"/>
      <c r="BC89" s="767"/>
      <c r="BD89" s="767"/>
      <c r="BE89" s="766"/>
    </row>
    <row r="90" spans="4:57" s="760" customFormat="1" ht="13.8">
      <c r="I90" s="763" t="s">
        <v>785</v>
      </c>
      <c r="J90" s="763" t="s">
        <v>784</v>
      </c>
      <c r="K90" s="779"/>
      <c r="L90" s="779"/>
      <c r="M90" s="779"/>
      <c r="N90" s="779"/>
      <c r="O90" s="778" t="s">
        <v>1319</v>
      </c>
      <c r="P90" s="778" t="s">
        <v>635</v>
      </c>
      <c r="Q90" s="778" t="s">
        <v>156</v>
      </c>
      <c r="R90" s="766"/>
      <c r="S90" s="766"/>
      <c r="T90" s="766"/>
      <c r="U90" s="766"/>
      <c r="V90" s="766"/>
      <c r="W90" s="766"/>
      <c r="X90" s="766"/>
      <c r="AH90" s="767"/>
      <c r="AI90" s="777">
        <f>SUM(AI85:AI89)</f>
        <v>0</v>
      </c>
      <c r="AJ90" s="777">
        <f t="shared" ref="AJ90:AM90" si="12">SUM(AJ85:AJ89)</f>
        <v>0</v>
      </c>
      <c r="AK90" s="777">
        <f t="shared" si="12"/>
        <v>0</v>
      </c>
      <c r="AL90" s="777">
        <f t="shared" si="12"/>
        <v>0</v>
      </c>
      <c r="AM90" s="777">
        <f t="shared" si="12"/>
        <v>0</v>
      </c>
      <c r="AN90" s="731"/>
      <c r="AO90" s="766"/>
      <c r="AP90" s="766"/>
      <c r="AQ90" s="766"/>
      <c r="AR90" s="766"/>
      <c r="AS90" s="766"/>
      <c r="AT90" s="766"/>
      <c r="AU90" s="766"/>
      <c r="AV90" s="767"/>
      <c r="AW90" s="767"/>
      <c r="AX90" s="767"/>
      <c r="AY90" s="767"/>
      <c r="AZ90" s="767"/>
      <c r="BA90" s="767"/>
      <c r="BB90" s="767"/>
      <c r="BC90" s="767"/>
      <c r="BD90" s="767"/>
      <c r="BE90" s="766"/>
    </row>
    <row r="91" spans="4:57" s="760" customFormat="1" ht="13.8">
      <c r="I91" s="763" t="s">
        <v>785</v>
      </c>
      <c r="J91" s="763" t="s">
        <v>784</v>
      </c>
      <c r="K91" s="779"/>
      <c r="L91" s="779"/>
      <c r="M91" s="779"/>
      <c r="N91" s="779"/>
      <c r="O91" s="778" t="s">
        <v>1320</v>
      </c>
      <c r="P91" s="778" t="s">
        <v>157</v>
      </c>
      <c r="Q91" s="778" t="s">
        <v>156</v>
      </c>
      <c r="R91" s="766"/>
      <c r="S91" s="766"/>
      <c r="T91" s="766"/>
      <c r="U91" s="766"/>
      <c r="V91" s="766"/>
      <c r="W91" s="766"/>
      <c r="X91" s="766"/>
      <c r="AH91" s="767"/>
      <c r="AI91" s="592"/>
      <c r="AJ91" s="592"/>
      <c r="AK91" s="592"/>
      <c r="AL91" s="592"/>
      <c r="AM91" s="592"/>
      <c r="AN91" s="731"/>
      <c r="AO91" s="766"/>
      <c r="AP91" s="766"/>
      <c r="AQ91" s="766"/>
      <c r="AR91" s="766"/>
      <c r="AS91" s="766"/>
      <c r="AT91" s="766"/>
      <c r="AU91" s="766"/>
      <c r="AV91" s="767"/>
      <c r="AW91" s="767"/>
      <c r="AX91" s="767"/>
      <c r="AY91" s="767"/>
      <c r="AZ91" s="767"/>
      <c r="BA91" s="767"/>
      <c r="BB91" s="767"/>
      <c r="BC91" s="767"/>
      <c r="BD91" s="767"/>
      <c r="BE91" s="766"/>
    </row>
    <row r="92" spans="4:57" s="760" customFormat="1" ht="13.8">
      <c r="I92" s="763" t="s">
        <v>785</v>
      </c>
      <c r="J92" s="763" t="s">
        <v>784</v>
      </c>
      <c r="K92" s="779"/>
      <c r="L92" s="779"/>
      <c r="M92" s="779"/>
      <c r="N92" s="779"/>
      <c r="O92" s="778" t="s">
        <v>1320</v>
      </c>
      <c r="P92" s="778" t="s">
        <v>157</v>
      </c>
      <c r="Q92" s="778" t="s">
        <v>156</v>
      </c>
      <c r="R92" s="766"/>
      <c r="S92" s="766"/>
      <c r="T92" s="766"/>
      <c r="U92" s="766"/>
      <c r="V92" s="766"/>
      <c r="W92" s="766"/>
      <c r="X92" s="766"/>
      <c r="AH92" s="767"/>
      <c r="AI92" s="592"/>
      <c r="AJ92" s="592"/>
      <c r="AK92" s="592"/>
      <c r="AL92" s="592"/>
      <c r="AM92" s="592"/>
      <c r="AN92" s="731"/>
      <c r="AO92" s="766"/>
      <c r="AP92" s="766"/>
      <c r="AQ92" s="766"/>
      <c r="AR92" s="766"/>
      <c r="AS92" s="766"/>
      <c r="AT92" s="766"/>
      <c r="AU92" s="766"/>
      <c r="AV92" s="767"/>
      <c r="AW92" s="767"/>
      <c r="AX92" s="767"/>
      <c r="AY92" s="767"/>
      <c r="AZ92" s="767"/>
      <c r="BA92" s="767"/>
      <c r="BB92" s="767"/>
      <c r="BC92" s="767"/>
      <c r="BD92" s="767"/>
      <c r="BE92" s="766"/>
    </row>
    <row r="93" spans="4:57">
      <c r="D93" s="766"/>
      <c r="E93" s="766"/>
      <c r="F93" s="766"/>
      <c r="G93" s="766"/>
      <c r="H93" s="766"/>
      <c r="I93" s="763" t="s">
        <v>785</v>
      </c>
      <c r="J93" s="763" t="s">
        <v>784</v>
      </c>
      <c r="K93" s="763"/>
      <c r="L93" s="763"/>
      <c r="M93" s="780"/>
      <c r="N93" s="780"/>
      <c r="O93" s="778" t="s">
        <v>1320</v>
      </c>
      <c r="P93" s="778" t="s">
        <v>157</v>
      </c>
      <c r="Q93" s="778" t="s">
        <v>156</v>
      </c>
      <c r="R93" s="743"/>
      <c r="S93" s="743"/>
      <c r="T93" s="743"/>
      <c r="U93" s="743"/>
      <c r="V93" s="743"/>
      <c r="W93" s="743"/>
      <c r="X93" s="743"/>
      <c r="AI93" s="592"/>
      <c r="AJ93" s="592"/>
      <c r="AK93" s="592"/>
      <c r="AL93" s="592"/>
      <c r="AM93" s="592"/>
    </row>
    <row r="94" spans="4:57">
      <c r="D94" s="766"/>
      <c r="E94" s="766"/>
      <c r="F94" s="766"/>
      <c r="G94" s="766"/>
      <c r="H94" s="766"/>
      <c r="I94" s="763" t="s">
        <v>785</v>
      </c>
      <c r="J94" s="763" t="s">
        <v>784</v>
      </c>
      <c r="K94" s="763"/>
      <c r="L94" s="763"/>
      <c r="M94" s="780"/>
      <c r="N94" s="780"/>
      <c r="O94" s="778" t="s">
        <v>1320</v>
      </c>
      <c r="P94" s="778" t="s">
        <v>635</v>
      </c>
      <c r="Q94" s="778" t="s">
        <v>156</v>
      </c>
      <c r="R94" s="743"/>
      <c r="S94" s="743"/>
      <c r="T94" s="743"/>
      <c r="U94" s="743"/>
      <c r="V94" s="743"/>
      <c r="W94" s="743"/>
      <c r="X94" s="743"/>
      <c r="AI94" s="777">
        <f>SUM(AI91:AI93)</f>
        <v>0</v>
      </c>
      <c r="AJ94" s="777">
        <f t="shared" ref="AJ94:AM94" si="13">SUM(AJ91:AJ93)</f>
        <v>0</v>
      </c>
      <c r="AK94" s="777">
        <f t="shared" si="13"/>
        <v>0</v>
      </c>
      <c r="AL94" s="777">
        <f t="shared" si="13"/>
        <v>0</v>
      </c>
      <c r="AM94" s="777">
        <f t="shared" si="13"/>
        <v>0</v>
      </c>
    </row>
    <row r="95" spans="4:57">
      <c r="D95" s="766"/>
      <c r="E95" s="766"/>
      <c r="F95" s="766"/>
      <c r="G95" s="766"/>
      <c r="H95" s="766"/>
      <c r="I95" s="763" t="s">
        <v>785</v>
      </c>
      <c r="J95" s="763" t="s">
        <v>784</v>
      </c>
      <c r="K95" s="763"/>
      <c r="L95" s="763"/>
      <c r="M95" s="780"/>
      <c r="N95" s="780"/>
      <c r="O95" s="778" t="s">
        <v>2594</v>
      </c>
      <c r="P95" s="778" t="s">
        <v>157</v>
      </c>
      <c r="Q95" s="778" t="s">
        <v>156</v>
      </c>
      <c r="R95" s="743"/>
      <c r="S95" s="743"/>
      <c r="T95" s="743"/>
      <c r="U95" s="743"/>
      <c r="V95" s="743"/>
      <c r="W95" s="743"/>
      <c r="X95" s="743"/>
      <c r="AI95" s="592"/>
      <c r="AJ95" s="592"/>
      <c r="AK95" s="592"/>
      <c r="AL95" s="592"/>
      <c r="AM95" s="592"/>
    </row>
    <row r="96" spans="4:57">
      <c r="I96" s="763" t="s">
        <v>785</v>
      </c>
      <c r="J96" s="750" t="s">
        <v>784</v>
      </c>
      <c r="O96" s="778" t="s">
        <v>2594</v>
      </c>
      <c r="P96" s="750" t="s">
        <v>157</v>
      </c>
      <c r="Q96" s="778" t="s">
        <v>156</v>
      </c>
      <c r="R96" s="743"/>
      <c r="S96" s="743"/>
      <c r="T96" s="743"/>
      <c r="U96" s="743"/>
      <c r="V96" s="743"/>
      <c r="W96" s="743"/>
      <c r="X96" s="743"/>
      <c r="AI96" s="592"/>
      <c r="AJ96" s="592"/>
      <c r="AK96" s="592"/>
      <c r="AL96" s="592"/>
      <c r="AM96" s="592"/>
    </row>
    <row r="97" spans="1:40">
      <c r="I97" s="763" t="s">
        <v>785</v>
      </c>
      <c r="J97" s="750" t="s">
        <v>784</v>
      </c>
      <c r="O97" s="778" t="s">
        <v>2594</v>
      </c>
      <c r="P97" s="750" t="s">
        <v>157</v>
      </c>
      <c r="Q97" s="778" t="s">
        <v>156</v>
      </c>
      <c r="R97" s="743"/>
      <c r="S97" s="743"/>
      <c r="T97" s="743"/>
      <c r="U97" s="743"/>
      <c r="V97" s="743"/>
      <c r="W97" s="743"/>
      <c r="X97" s="743"/>
      <c r="AI97" s="592"/>
      <c r="AJ97" s="592"/>
      <c r="AK97" s="592"/>
      <c r="AL97" s="592"/>
      <c r="AM97" s="592"/>
    </row>
    <row r="98" spans="1:40">
      <c r="I98" s="763" t="s">
        <v>785</v>
      </c>
      <c r="J98" s="750" t="s">
        <v>784</v>
      </c>
      <c r="O98" s="778" t="s">
        <v>2594</v>
      </c>
      <c r="P98" s="750" t="s">
        <v>635</v>
      </c>
      <c r="Q98" s="778" t="s">
        <v>156</v>
      </c>
      <c r="R98" s="743"/>
      <c r="S98" s="743"/>
      <c r="T98" s="743"/>
      <c r="U98" s="743"/>
      <c r="V98" s="743"/>
      <c r="W98" s="743"/>
      <c r="X98" s="743"/>
      <c r="AI98" s="777">
        <f>SUM(AI95:AI97)</f>
        <v>0</v>
      </c>
      <c r="AJ98" s="777">
        <f t="shared" ref="AJ98:AM98" si="14">SUM(AJ95:AJ97)</f>
        <v>0</v>
      </c>
      <c r="AK98" s="777">
        <f t="shared" si="14"/>
        <v>0</v>
      </c>
      <c r="AL98" s="777">
        <f t="shared" si="14"/>
        <v>0</v>
      </c>
      <c r="AM98" s="777">
        <f t="shared" si="14"/>
        <v>0</v>
      </c>
    </row>
    <row r="99" spans="1:40">
      <c r="I99" s="763"/>
      <c r="Q99" s="743"/>
      <c r="R99" s="743"/>
      <c r="S99" s="743"/>
      <c r="T99" s="743"/>
      <c r="U99" s="743"/>
      <c r="V99" s="743"/>
      <c r="W99" s="743"/>
      <c r="X99" s="743"/>
    </row>
    <row r="100" spans="1:40" ht="13.8">
      <c r="A100" s="760"/>
      <c r="B100" s="760"/>
      <c r="C100" s="761" t="s">
        <v>1321</v>
      </c>
      <c r="D100" s="761"/>
      <c r="E100" s="761"/>
      <c r="F100" s="761"/>
      <c r="G100" s="761"/>
      <c r="H100" s="761"/>
      <c r="I100" s="761"/>
      <c r="J100" s="761"/>
      <c r="K100" s="761"/>
      <c r="L100" s="761"/>
      <c r="M100" s="761"/>
      <c r="N100" s="761"/>
      <c r="O100" s="762"/>
      <c r="P100" s="762"/>
      <c r="Q100" s="762"/>
      <c r="R100" s="762"/>
      <c r="S100" s="762"/>
      <c r="T100" s="762"/>
      <c r="U100" s="762"/>
      <c r="V100" s="762"/>
      <c r="W100" s="762"/>
      <c r="X100" s="762"/>
      <c r="Y100" s="762"/>
      <c r="Z100" s="762"/>
      <c r="AA100" s="762"/>
      <c r="AB100" s="762"/>
      <c r="AC100" s="762"/>
      <c r="AD100" s="762"/>
      <c r="AE100" s="762"/>
      <c r="AF100" s="762"/>
      <c r="AG100" s="762"/>
      <c r="AH100" s="762"/>
      <c r="AI100" s="762"/>
      <c r="AJ100" s="762"/>
      <c r="AK100" s="762"/>
      <c r="AL100" s="762"/>
      <c r="AM100" s="762"/>
    </row>
    <row r="101" spans="1:40">
      <c r="I101" s="763"/>
      <c r="Q101" s="743"/>
      <c r="R101" s="743"/>
      <c r="S101" s="743"/>
      <c r="T101" s="743"/>
      <c r="U101" s="743"/>
      <c r="V101" s="743"/>
      <c r="W101" s="743"/>
      <c r="X101" s="743"/>
    </row>
    <row r="102" spans="1:40">
      <c r="I102" s="763" t="s">
        <v>785</v>
      </c>
      <c r="J102" s="763" t="s">
        <v>784</v>
      </c>
      <c r="K102" s="763"/>
      <c r="L102" s="763"/>
      <c r="M102" s="763"/>
      <c r="N102" s="763"/>
      <c r="O102" s="763" t="s">
        <v>169</v>
      </c>
      <c r="P102" s="743" t="s">
        <v>635</v>
      </c>
      <c r="Q102" s="743" t="s">
        <v>156</v>
      </c>
      <c r="R102" s="743"/>
      <c r="S102" s="743"/>
      <c r="T102" s="743"/>
      <c r="U102" s="743"/>
      <c r="V102" s="743"/>
      <c r="W102" s="743"/>
      <c r="X102" s="743"/>
      <c r="AI102" s="777">
        <f>AI68+AI72+AI76+AI80+AI84+AI90+AI94+AI98</f>
        <v>0</v>
      </c>
      <c r="AJ102" s="777">
        <f>AJ68+AJ72+AJ76+AJ80+AJ84+AJ90+AJ94+AJ98</f>
        <v>0</v>
      </c>
      <c r="AK102" s="777">
        <f>AK68+AK72+AK76+AK80+AK84+AK90+AK94+AK98</f>
        <v>0</v>
      </c>
      <c r="AL102" s="777">
        <f>AL68+AL72+AL76+AL80+AL84+AL90+AL94+AL98</f>
        <v>0</v>
      </c>
      <c r="AM102" s="777">
        <f>AM68+AM72+AM76+AM80+AM84+AM90+AM94+AM98</f>
        <v>0</v>
      </c>
    </row>
    <row r="104" spans="1:40" s="758" customFormat="1" ht="17.399999999999999">
      <c r="B104" s="759" t="s">
        <v>23</v>
      </c>
      <c r="AN104" s="244"/>
    </row>
    <row r="112" spans="1:40" ht="14.25" customHeight="1"/>
    <row r="120" ht="14.25" customHeight="1"/>
    <row r="124" ht="14.25" customHeight="1"/>
    <row r="133" ht="14.25" customHeight="1"/>
    <row r="134" ht="14.25" customHeight="1"/>
  </sheetData>
  <mergeCells count="1">
    <mergeCell ref="A3:G3"/>
  </mergeCells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6612690A-21FF-4CA3-80D5-48A822840B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93A7284-B423-42B7-A997-81D097F452E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6</xm:sqref>
        </x14:conditionalFormatting>
        <x14:conditionalFormatting xmlns:xm="http://schemas.microsoft.com/office/excel/2006/main">
          <x14:cfRule type="expression" priority="25" id="{B3CC642B-21F6-4EE0-AE64-2D94A60020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0DB6CB1D-17F2-4ADE-A62C-D8764D59164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4</xm:sqref>
        </x14:conditionalFormatting>
        <x14:conditionalFormatting xmlns:xm="http://schemas.microsoft.com/office/excel/2006/main">
          <x14:cfRule type="expression" priority="23" id="{164F1D28-537F-490C-B38F-90625455D72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11D8446-9237-4983-BC0B-7B9D5F16BD9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29</xm:sqref>
        </x14:conditionalFormatting>
        <x14:conditionalFormatting xmlns:xm="http://schemas.microsoft.com/office/excel/2006/main">
          <x14:cfRule type="expression" priority="21" id="{21B95B50-857A-4E5D-9CCB-E8EF7DD2B3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958A8767-25A8-4BE8-AE28-A81E9F469F8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</xm:sqref>
        </x14:conditionalFormatting>
        <x14:conditionalFormatting xmlns:xm="http://schemas.microsoft.com/office/excel/2006/main">
          <x14:cfRule type="expression" priority="19" id="{6DC13408-7A32-4CA8-BEC6-CABAE14895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55FC041-9813-4837-B414-7E25F66AD8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4</xm:sqref>
        </x14:conditionalFormatting>
        <x14:conditionalFormatting xmlns:xm="http://schemas.microsoft.com/office/excel/2006/main">
          <x14:cfRule type="expression" priority="17" id="{5264D77F-8E75-49FB-93CF-2A16C57CF1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63BC972-6613-4774-97C8-A52324C170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0</xm:sqref>
        </x14:conditionalFormatting>
        <x14:conditionalFormatting xmlns:xm="http://schemas.microsoft.com/office/excel/2006/main">
          <x14:cfRule type="expression" priority="15" id="{DB6C1452-9824-45B8-94EF-42B63AE1F6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7F32D289-F423-44EB-A095-E805E2FD09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7</xm:sqref>
        </x14:conditionalFormatting>
        <x14:conditionalFormatting xmlns:xm="http://schemas.microsoft.com/office/excel/2006/main">
          <x14:cfRule type="expression" priority="13" id="{917B6BF2-C179-4638-B92B-5D5D1572600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020A160-7F10-4C70-A868-CD608B3130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1</xm:sqref>
        </x14:conditionalFormatting>
        <x14:conditionalFormatting xmlns:xm="http://schemas.microsoft.com/office/excel/2006/main">
          <x14:cfRule type="expression" priority="11" id="{B6ED83E0-6E71-443D-9881-D61407926F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34C31DC-2CEF-474F-8D10-3A131A7B59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:AM75</xm:sqref>
        </x14:conditionalFormatting>
        <x14:conditionalFormatting xmlns:xm="http://schemas.microsoft.com/office/excel/2006/main">
          <x14:cfRule type="expression" priority="9" id="{ABA35FFE-FD34-4B64-B90F-ACA4C706999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110E45B-DD03-4AFF-B5FA-FC65202B3F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7:AM79</xm:sqref>
        </x14:conditionalFormatting>
        <x14:conditionalFormatting xmlns:xm="http://schemas.microsoft.com/office/excel/2006/main">
          <x14:cfRule type="expression" priority="7" id="{4E5DDA3C-7614-4C6B-AF9F-DC9959FEE3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E31E99E-EA7F-43A5-BABE-327B09DE246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3</xm:sqref>
        </x14:conditionalFormatting>
        <x14:conditionalFormatting xmlns:xm="http://schemas.microsoft.com/office/excel/2006/main">
          <x14:cfRule type="expression" priority="5" id="{E4604305-FB25-478E-A308-B7B52AAE65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242C471-4475-41D4-AE14-00767E880D7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5:AM89</xm:sqref>
        </x14:conditionalFormatting>
        <x14:conditionalFormatting xmlns:xm="http://schemas.microsoft.com/office/excel/2006/main">
          <x14:cfRule type="expression" priority="3" id="{D9DFD821-F4A7-4C5E-90A9-2B58365869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FA849D3-394A-48F1-A1EB-B2CF142A3B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93</xm:sqref>
        </x14:conditionalFormatting>
        <x14:conditionalFormatting xmlns:xm="http://schemas.microsoft.com/office/excel/2006/main">
          <x14:cfRule type="expression" priority="1" id="{553EEE43-C03E-4BBB-BBFA-9E872D3024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7A51143-0D8E-4605-A000-A78AD5D8FE9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97</xm:sqref>
        </x14:conditionalFormatting>
      </x14:conditionalFormatting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>
    <tabColor theme="2" tint="-0.249977111117893"/>
    <pageSetUpPr autoPageBreaks="0"/>
  </sheetPr>
  <dimension ref="A1:BJ68"/>
  <sheetViews>
    <sheetView zoomScale="70" zoomScaleNormal="70" workbookViewId="0">
      <pane ySplit="4" topLeftCell="A5" activePane="bottomLeft" state="frozen"/>
      <selection activeCell="AK35" sqref="AK35"/>
      <selection pane="bottomLeft" activeCell="A8" sqref="A8:XFD9"/>
    </sheetView>
  </sheetViews>
  <sheetFormatPr defaultColWidth="13.5546875" defaultRowHeight="14.4"/>
  <cols>
    <col min="1" max="3" width="1.5546875" style="487" customWidth="1"/>
    <col min="4" max="6" width="1.77734375" style="487" customWidth="1"/>
    <col min="7" max="7" width="5.21875" style="487" bestFit="1" customWidth="1"/>
    <col min="8" max="8" width="16.77734375" style="487" bestFit="1" customWidth="1"/>
    <col min="9" max="9" width="60.77734375" style="487" bestFit="1" customWidth="1"/>
    <col min="10" max="13" width="2" style="487" customWidth="1"/>
    <col min="14" max="14" width="1.5546875" style="487" customWidth="1"/>
    <col min="15" max="15" width="60.77734375" style="487" bestFit="1" customWidth="1"/>
    <col min="16" max="16" width="12" style="487" bestFit="1" customWidth="1"/>
    <col min="17" max="17" width="9.77734375" style="487" customWidth="1"/>
    <col min="18" max="22" width="0.77734375" style="487" customWidth="1"/>
    <col min="23" max="24" width="1.21875" style="487" customWidth="1"/>
    <col min="25" max="33" width="1.21875" customWidth="1"/>
    <col min="34" max="34" width="1.21875" style="487" customWidth="1"/>
    <col min="35" max="38" width="19.21875" style="487" customWidth="1"/>
    <col min="39" max="16384" width="13.5546875" style="487"/>
  </cols>
  <sheetData>
    <row r="1" spans="1:62" s="2" customFormat="1" ht="24.6">
      <c r="A1" s="79" t="s">
        <v>24</v>
      </c>
      <c r="B1" s="141"/>
      <c r="O1" s="571"/>
      <c r="P1" s="571"/>
      <c r="AK1" s="141"/>
    </row>
    <row r="2" spans="1:62" s="2" customFormat="1" ht="24.6">
      <c r="A2" s="571" t="s">
        <v>114</v>
      </c>
      <c r="B2" s="141"/>
    </row>
    <row r="3" spans="1:62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</row>
    <row r="4" spans="1:62" s="6" customFormat="1" ht="25.2" thickBot="1">
      <c r="A4" s="570" t="s">
        <v>2390</v>
      </c>
      <c r="B4" s="144"/>
    </row>
    <row r="5" spans="1:62" ht="17.399999999999999">
      <c r="A5" s="270"/>
      <c r="B5" s="150"/>
      <c r="C5" s="150"/>
      <c r="D5" s="271"/>
      <c r="E5" s="271"/>
      <c r="F5" s="271"/>
      <c r="G5" s="37"/>
      <c r="H5" s="37"/>
      <c r="I5" s="37"/>
      <c r="J5" s="37"/>
      <c r="K5" s="37"/>
      <c r="L5" s="37"/>
      <c r="M5" s="37"/>
      <c r="N5" s="37"/>
      <c r="O5" s="38"/>
      <c r="P5" s="38"/>
      <c r="Q5" s="38"/>
      <c r="R5"/>
      <c r="S5"/>
      <c r="T5"/>
      <c r="U5"/>
      <c r="V5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151"/>
      <c r="AS5" s="151"/>
      <c r="AT5" s="151"/>
      <c r="AU5" s="151"/>
      <c r="AV5" s="151"/>
      <c r="AW5" s="151"/>
      <c r="AX5" s="270"/>
      <c r="AY5" s="270"/>
      <c r="AZ5" s="270"/>
      <c r="BA5" s="270"/>
      <c r="BB5" s="270"/>
      <c r="BC5" s="270"/>
      <c r="BD5" s="270"/>
      <c r="BE5" s="270"/>
      <c r="BF5" s="151"/>
      <c r="BG5" s="151"/>
      <c r="BH5" s="151"/>
      <c r="BI5" s="151"/>
      <c r="BJ5" s="151"/>
    </row>
    <row r="6" spans="1:62" s="78" customFormat="1" ht="15.6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W6" s="22"/>
      <c r="X6" s="22"/>
      <c r="Y6" s="22"/>
      <c r="Z6" s="22"/>
      <c r="AA6" s="22"/>
      <c r="AB6" s="22"/>
      <c r="AC6" s="22"/>
      <c r="AD6" s="22"/>
      <c r="AE6" s="38"/>
      <c r="AF6" s="22"/>
      <c r="AG6" s="22"/>
      <c r="AH6" s="22"/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</row>
    <row r="7" spans="1:62">
      <c r="R7"/>
      <c r="S7"/>
      <c r="T7"/>
      <c r="U7"/>
      <c r="V7"/>
      <c r="Y7" s="487"/>
      <c r="Z7" s="487"/>
      <c r="AA7" s="487"/>
      <c r="AB7" s="487"/>
      <c r="AC7" s="487"/>
      <c r="AD7" s="487"/>
      <c r="AE7" s="487"/>
      <c r="AF7" s="487"/>
      <c r="AG7" s="487"/>
    </row>
    <row r="8" spans="1:62" s="273" customFormat="1" ht="22.8">
      <c r="B8" s="1449" t="s">
        <v>3203</v>
      </c>
    </row>
    <row r="10" spans="1:62" ht="13.8">
      <c r="A10" s="277"/>
      <c r="B10" s="277"/>
      <c r="C10" s="489" t="s">
        <v>2358</v>
      </c>
      <c r="D10" s="489"/>
      <c r="E10" s="489"/>
      <c r="F10" s="489"/>
      <c r="G10" s="489"/>
      <c r="H10" s="489"/>
      <c r="I10" s="489"/>
      <c r="J10" s="489"/>
      <c r="K10" s="489"/>
      <c r="L10" s="489"/>
      <c r="M10" s="489"/>
      <c r="N10" s="489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  <c r="AK10" s="490"/>
      <c r="AL10" s="490"/>
      <c r="AM10" s="490"/>
    </row>
    <row r="12" spans="1:62" ht="15.6">
      <c r="A12" s="270"/>
      <c r="B12" s="150"/>
      <c r="C12" s="150"/>
      <c r="D12" s="488"/>
      <c r="E12" s="488"/>
      <c r="F12" s="488"/>
      <c r="G12" s="488"/>
      <c r="H12" s="488"/>
      <c r="I12" s="487" t="s">
        <v>2161</v>
      </c>
      <c r="J12" s="488"/>
      <c r="K12" s="488"/>
      <c r="L12" s="488"/>
      <c r="M12" s="488"/>
      <c r="N12" s="488"/>
      <c r="O12" s="488" t="s">
        <v>2348</v>
      </c>
      <c r="Q12" s="648" t="s">
        <v>584</v>
      </c>
      <c r="R12" s="270"/>
      <c r="S12" s="270"/>
      <c r="T12" s="270"/>
      <c r="U12" s="270"/>
      <c r="V12" s="270"/>
      <c r="W12" s="270"/>
      <c r="X12" s="270"/>
      <c r="AH12" s="151"/>
      <c r="AI12" s="592"/>
      <c r="AJ12" s="592"/>
      <c r="AK12" s="592"/>
      <c r="AL12" s="592"/>
      <c r="AM12" s="592"/>
      <c r="AN12" s="270"/>
      <c r="AO12" s="270"/>
      <c r="AP12" s="270"/>
      <c r="AQ12" s="270"/>
      <c r="AR12" s="270"/>
      <c r="AS12" s="270"/>
      <c r="AT12" s="151"/>
      <c r="AU12" s="151"/>
      <c r="AV12" s="151"/>
      <c r="AW12" s="151"/>
      <c r="AX12" s="151"/>
    </row>
    <row r="13" spans="1:62" ht="15.6">
      <c r="A13" s="270"/>
      <c r="B13" s="150"/>
      <c r="C13" s="150"/>
      <c r="D13" s="488"/>
      <c r="E13" s="488"/>
      <c r="F13" s="488"/>
      <c r="G13" s="488"/>
      <c r="H13" s="488"/>
      <c r="I13" s="487" t="s">
        <v>2161</v>
      </c>
      <c r="J13" s="488"/>
      <c r="K13" s="488"/>
      <c r="L13" s="488"/>
      <c r="M13" s="488"/>
      <c r="N13" s="488"/>
      <c r="O13" s="488" t="s">
        <v>2349</v>
      </c>
      <c r="Q13" s="648" t="s">
        <v>584</v>
      </c>
      <c r="R13" s="270"/>
      <c r="S13" s="270"/>
      <c r="T13" s="270"/>
      <c r="U13" s="270"/>
      <c r="V13" s="270"/>
      <c r="W13" s="270"/>
      <c r="X13" s="270"/>
      <c r="AH13" s="151"/>
      <c r="AI13" s="592"/>
      <c r="AJ13" s="592"/>
      <c r="AK13" s="592"/>
      <c r="AL13" s="592"/>
      <c r="AM13" s="592"/>
      <c r="AN13" s="270"/>
      <c r="AO13" s="270"/>
      <c r="AP13" s="270"/>
      <c r="AQ13" s="270"/>
      <c r="AR13" s="270"/>
      <c r="AS13" s="270"/>
      <c r="AT13" s="151"/>
      <c r="AU13" s="151"/>
      <c r="AV13" s="151"/>
      <c r="AW13" s="151"/>
      <c r="AX13" s="151"/>
    </row>
    <row r="14" spans="1:62" ht="15.6">
      <c r="A14" s="270"/>
      <c r="B14" s="150"/>
      <c r="C14" s="150"/>
      <c r="D14" s="488"/>
      <c r="E14" s="488"/>
      <c r="F14" s="488"/>
      <c r="G14" s="488"/>
      <c r="H14" s="488"/>
      <c r="I14" s="487" t="s">
        <v>2161</v>
      </c>
      <c r="J14" s="488"/>
      <c r="K14" s="488"/>
      <c r="L14" s="488"/>
      <c r="M14" s="488"/>
      <c r="N14" s="488"/>
      <c r="O14" s="488" t="s">
        <v>2350</v>
      </c>
      <c r="Q14" s="648" t="s">
        <v>2359</v>
      </c>
      <c r="R14" s="270"/>
      <c r="S14" s="270"/>
      <c r="T14" s="270"/>
      <c r="U14" s="270"/>
      <c r="V14" s="270"/>
      <c r="W14" s="270"/>
      <c r="X14" s="270"/>
      <c r="AH14" s="151"/>
      <c r="AI14" s="592"/>
      <c r="AJ14" s="592"/>
      <c r="AK14" s="592"/>
      <c r="AL14" s="592"/>
      <c r="AM14" s="592"/>
      <c r="AN14" s="270"/>
      <c r="AO14" s="270"/>
      <c r="AP14" s="270"/>
      <c r="AQ14" s="270"/>
      <c r="AR14" s="270"/>
      <c r="AS14" s="270"/>
      <c r="AT14" s="151"/>
      <c r="AU14" s="151"/>
      <c r="AV14" s="151"/>
      <c r="AW14" s="151"/>
      <c r="AX14" s="151"/>
    </row>
    <row r="15" spans="1:62" ht="15.6">
      <c r="A15" s="270"/>
      <c r="B15" s="150"/>
      <c r="C15" s="150"/>
      <c r="D15" s="488"/>
      <c r="E15" s="488"/>
      <c r="F15" s="488"/>
      <c r="G15" s="488"/>
      <c r="H15" s="488"/>
      <c r="I15" s="487" t="s">
        <v>2161</v>
      </c>
      <c r="J15" s="488"/>
      <c r="K15" s="488"/>
      <c r="L15" s="488"/>
      <c r="M15" s="488"/>
      <c r="N15" s="488"/>
      <c r="O15" s="488" t="s">
        <v>2351</v>
      </c>
      <c r="Q15" s="648" t="s">
        <v>584</v>
      </c>
      <c r="R15" s="270"/>
      <c r="S15" s="270"/>
      <c r="T15" s="270"/>
      <c r="U15" s="270"/>
      <c r="V15" s="270"/>
      <c r="W15" s="270"/>
      <c r="X15" s="270"/>
      <c r="AH15" s="151"/>
      <c r="AI15" s="592"/>
      <c r="AJ15" s="592"/>
      <c r="AK15" s="592"/>
      <c r="AL15" s="592"/>
      <c r="AM15" s="592"/>
      <c r="AN15" s="270"/>
      <c r="AO15" s="270"/>
      <c r="AP15" s="270"/>
      <c r="AQ15" s="270"/>
      <c r="AR15" s="270"/>
      <c r="AS15" s="270"/>
      <c r="AT15" s="151"/>
      <c r="AU15" s="151"/>
      <c r="AV15" s="151"/>
      <c r="AW15" s="151"/>
      <c r="AX15" s="151"/>
    </row>
    <row r="16" spans="1:62" s="277" customFormat="1" ht="13.8">
      <c r="I16" s="487" t="s">
        <v>2161</v>
      </c>
      <c r="O16" s="277" t="s">
        <v>2352</v>
      </c>
      <c r="Q16" s="648" t="s">
        <v>2359</v>
      </c>
      <c r="R16" s="154"/>
      <c r="S16" s="154"/>
      <c r="T16" s="154"/>
      <c r="U16" s="154"/>
      <c r="V16" s="154"/>
      <c r="W16" s="154"/>
      <c r="X16" s="154"/>
      <c r="AH16" s="153"/>
      <c r="AI16" s="93">
        <f>SUM('11.01 Other_Dist_Gas_Connection'!AL12:AL31)</f>
        <v>0</v>
      </c>
      <c r="AJ16" s="592"/>
      <c r="AK16" s="592"/>
      <c r="AL16" s="592"/>
      <c r="AM16" s="592"/>
      <c r="AN16" s="154"/>
      <c r="AO16" s="154"/>
      <c r="AP16" s="154"/>
      <c r="AQ16" s="154"/>
      <c r="AR16" s="154"/>
      <c r="AS16" s="154"/>
      <c r="AT16" s="154"/>
      <c r="AU16" s="154"/>
      <c r="AV16" s="153"/>
      <c r="AW16" s="153"/>
      <c r="AX16" s="153"/>
      <c r="AY16" s="153"/>
      <c r="AZ16" s="153"/>
      <c r="BA16" s="153"/>
      <c r="BB16" s="153"/>
      <c r="BC16" s="153"/>
      <c r="BD16" s="153"/>
      <c r="BE16" s="154"/>
    </row>
    <row r="17" spans="1:57" s="277" customFormat="1" ht="13.8">
      <c r="I17" s="487" t="s">
        <v>2161</v>
      </c>
      <c r="O17" s="277" t="s">
        <v>2353</v>
      </c>
      <c r="Q17" s="648" t="s">
        <v>584</v>
      </c>
      <c r="R17" s="154"/>
      <c r="S17" s="154"/>
      <c r="T17" s="154"/>
      <c r="U17" s="154"/>
      <c r="V17" s="154"/>
      <c r="W17" s="154"/>
      <c r="X17" s="154"/>
      <c r="AH17" s="153"/>
      <c r="AI17" s="592"/>
      <c r="AJ17" s="592"/>
      <c r="AK17" s="592"/>
      <c r="AL17" s="592"/>
      <c r="AM17" s="592"/>
      <c r="AN17" s="154"/>
      <c r="AO17" s="154"/>
      <c r="AP17" s="154"/>
      <c r="AQ17" s="154"/>
      <c r="AR17" s="154"/>
      <c r="AS17" s="154"/>
      <c r="AT17" s="154"/>
      <c r="AU17" s="154"/>
      <c r="AV17" s="153"/>
      <c r="AW17" s="153"/>
      <c r="AX17" s="153"/>
      <c r="AY17" s="153"/>
      <c r="AZ17" s="153"/>
      <c r="BA17" s="153"/>
      <c r="BB17" s="153"/>
      <c r="BC17" s="153"/>
      <c r="BD17" s="153"/>
      <c r="BE17" s="154"/>
    </row>
    <row r="18" spans="1:57" s="277" customFormat="1" ht="13.8">
      <c r="I18" s="487" t="s">
        <v>2161</v>
      </c>
      <c r="O18" s="277" t="s">
        <v>2354</v>
      </c>
      <c r="Q18" s="648" t="s">
        <v>584</v>
      </c>
      <c r="R18" s="154"/>
      <c r="S18" s="154"/>
      <c r="T18" s="154"/>
      <c r="U18" s="154"/>
      <c r="V18" s="154"/>
      <c r="W18" s="154"/>
      <c r="X18" s="154"/>
      <c r="AH18" s="153"/>
      <c r="AI18" s="592"/>
      <c r="AJ18" s="592"/>
      <c r="AK18" s="592"/>
      <c r="AL18" s="592"/>
      <c r="AM18" s="592"/>
      <c r="AN18" s="154"/>
      <c r="AO18" s="154"/>
      <c r="AP18" s="154"/>
      <c r="AQ18" s="154"/>
      <c r="AR18" s="154"/>
      <c r="AS18" s="154"/>
      <c r="AT18" s="154"/>
      <c r="AU18" s="154"/>
      <c r="AV18" s="153"/>
      <c r="AW18" s="153"/>
      <c r="AX18" s="153"/>
      <c r="AY18" s="153"/>
      <c r="AZ18" s="153"/>
      <c r="BA18" s="153"/>
      <c r="BB18" s="153"/>
      <c r="BC18" s="153"/>
      <c r="BD18" s="153"/>
      <c r="BE18" s="154"/>
    </row>
    <row r="19" spans="1:57" s="277" customFormat="1" ht="13.8">
      <c r="I19" s="487" t="s">
        <v>2161</v>
      </c>
      <c r="O19" s="277" t="s">
        <v>2355</v>
      </c>
      <c r="Q19" s="648" t="s">
        <v>2359</v>
      </c>
      <c r="R19" s="154"/>
      <c r="S19" s="154"/>
      <c r="T19" s="154"/>
      <c r="U19" s="154"/>
      <c r="V19" s="154"/>
      <c r="W19" s="154"/>
      <c r="X19" s="154"/>
      <c r="AH19" s="153"/>
      <c r="AI19" s="592"/>
      <c r="AJ19" s="592"/>
      <c r="AK19" s="592"/>
      <c r="AL19" s="592"/>
      <c r="AM19" s="592"/>
      <c r="AN19" s="154"/>
      <c r="AO19" s="154"/>
      <c r="AP19" s="154"/>
      <c r="AQ19" s="154"/>
      <c r="AR19" s="154"/>
      <c r="AS19" s="154"/>
      <c r="AT19" s="154"/>
      <c r="AU19" s="154"/>
      <c r="AV19" s="153"/>
      <c r="AW19" s="153"/>
      <c r="AX19" s="153"/>
      <c r="AY19" s="153"/>
      <c r="AZ19" s="153"/>
      <c r="BA19" s="153"/>
      <c r="BB19" s="153"/>
      <c r="BC19" s="153"/>
      <c r="BD19" s="153"/>
      <c r="BE19" s="154"/>
    </row>
    <row r="20" spans="1:57" s="277" customFormat="1" ht="13.8">
      <c r="I20" s="487" t="s">
        <v>2161</v>
      </c>
      <c r="O20" s="277" t="s">
        <v>2356</v>
      </c>
      <c r="Q20" s="648" t="s">
        <v>584</v>
      </c>
      <c r="R20" s="154"/>
      <c r="S20" s="154"/>
      <c r="T20" s="154"/>
      <c r="U20" s="154"/>
      <c r="V20" s="154"/>
      <c r="W20" s="154"/>
      <c r="X20" s="154"/>
      <c r="AH20" s="153"/>
      <c r="AI20" s="592"/>
      <c r="AJ20" s="592"/>
      <c r="AK20" s="592"/>
      <c r="AL20" s="592"/>
      <c r="AM20" s="592"/>
      <c r="AN20" s="154"/>
      <c r="AO20" s="154"/>
      <c r="AP20" s="154"/>
      <c r="AQ20" s="154"/>
      <c r="AR20" s="154"/>
      <c r="AS20" s="154"/>
      <c r="AT20" s="154"/>
      <c r="AU20" s="154"/>
      <c r="AV20" s="153"/>
      <c r="AW20" s="153"/>
      <c r="AX20" s="153"/>
      <c r="AY20" s="153"/>
      <c r="AZ20" s="153"/>
      <c r="BA20" s="153"/>
      <c r="BB20" s="153"/>
      <c r="BC20" s="153"/>
      <c r="BD20" s="153"/>
      <c r="BE20" s="154"/>
    </row>
    <row r="21" spans="1:57" s="277" customFormat="1" ht="13.8">
      <c r="I21" s="487" t="s">
        <v>2161</v>
      </c>
      <c r="O21" s="277" t="s">
        <v>2357</v>
      </c>
      <c r="Q21" s="648" t="s">
        <v>2359</v>
      </c>
      <c r="R21" s="154"/>
      <c r="S21" s="154"/>
      <c r="T21" s="154"/>
      <c r="U21" s="154"/>
      <c r="V21" s="154"/>
      <c r="W21" s="154"/>
      <c r="X21" s="154"/>
      <c r="AH21" s="153"/>
      <c r="AI21" s="592"/>
      <c r="AJ21" s="592"/>
      <c r="AK21" s="592"/>
      <c r="AL21" s="592"/>
      <c r="AM21" s="592"/>
      <c r="AN21" s="154"/>
      <c r="AO21" s="154"/>
      <c r="AP21" s="154"/>
      <c r="AQ21" s="154"/>
      <c r="AR21" s="154"/>
      <c r="AS21" s="154"/>
      <c r="AT21" s="154"/>
      <c r="AU21" s="154"/>
      <c r="AV21" s="153"/>
      <c r="AW21" s="153"/>
      <c r="AX21" s="153"/>
      <c r="AY21" s="153"/>
      <c r="AZ21" s="153"/>
      <c r="BA21" s="153"/>
      <c r="BB21" s="153"/>
      <c r="BC21" s="153"/>
      <c r="BD21" s="153"/>
      <c r="BE21" s="154"/>
    </row>
    <row r="22" spans="1:57" s="277" customFormat="1" ht="13.8">
      <c r="O22" s="270"/>
      <c r="P22" s="270"/>
      <c r="Q22" s="154"/>
      <c r="R22" s="154"/>
      <c r="S22" s="154"/>
      <c r="T22" s="154"/>
      <c r="U22" s="154"/>
      <c r="V22" s="154"/>
      <c r="W22" s="154"/>
      <c r="X22" s="154"/>
      <c r="AH22" s="153"/>
      <c r="AK22" s="14"/>
      <c r="AL22" s="153"/>
      <c r="AM22" s="154"/>
      <c r="AN22" s="154"/>
      <c r="AO22" s="154"/>
      <c r="AP22" s="154"/>
      <c r="AQ22" s="154"/>
      <c r="AR22" s="154"/>
      <c r="AS22" s="154"/>
      <c r="AT22" s="154"/>
      <c r="AU22" s="154"/>
      <c r="AV22" s="153"/>
      <c r="AW22" s="153"/>
      <c r="AX22" s="153"/>
      <c r="AY22" s="153"/>
      <c r="AZ22" s="153"/>
      <c r="BA22" s="153"/>
      <c r="BB22" s="153"/>
      <c r="BC22" s="153"/>
      <c r="BD22" s="153"/>
      <c r="BE22" s="154"/>
    </row>
    <row r="23" spans="1:57"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270"/>
      <c r="Q23" s="270"/>
      <c r="R23" s="270"/>
      <c r="S23" s="270"/>
      <c r="T23" s="270"/>
      <c r="U23" s="270"/>
      <c r="V23" s="270"/>
      <c r="W23" s="270"/>
      <c r="X23" s="270"/>
      <c r="AI23" s="277"/>
      <c r="AJ23" s="277"/>
      <c r="AK23" s="14"/>
      <c r="AL23" s="153"/>
      <c r="AM23" s="154"/>
    </row>
    <row r="24" spans="1:57" ht="13.8">
      <c r="A24" s="277"/>
      <c r="B24" s="277"/>
      <c r="C24" s="489" t="s">
        <v>2364</v>
      </c>
      <c r="D24" s="489"/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90"/>
      <c r="P24" s="490"/>
      <c r="Q24" s="490"/>
      <c r="R24" s="490"/>
      <c r="S24" s="490"/>
      <c r="T24" s="490"/>
      <c r="U24" s="490"/>
      <c r="V24" s="490"/>
      <c r="W24" s="490"/>
      <c r="X24" s="490"/>
      <c r="Y24" s="490"/>
      <c r="Z24" s="490"/>
      <c r="AA24" s="490"/>
      <c r="AB24" s="490"/>
      <c r="AC24" s="490"/>
      <c r="AD24" s="490"/>
      <c r="AE24" s="490"/>
      <c r="AF24" s="490"/>
      <c r="AG24" s="490"/>
      <c r="AH24" s="490"/>
      <c r="AI24" s="490"/>
      <c r="AJ24" s="490"/>
      <c r="AK24" s="490"/>
      <c r="AL24" s="490"/>
      <c r="AM24" s="490"/>
    </row>
    <row r="25" spans="1:57"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270"/>
      <c r="P25" s="270"/>
      <c r="Q25" s="270"/>
      <c r="R25" s="270"/>
      <c r="S25" s="270"/>
      <c r="T25" s="270"/>
      <c r="U25" s="270"/>
      <c r="V25" s="270"/>
      <c r="W25" s="270"/>
      <c r="X25" s="270"/>
      <c r="AI25" s="277"/>
      <c r="AJ25" s="277"/>
      <c r="AK25" s="14"/>
      <c r="AL25" s="153"/>
      <c r="AM25" s="154"/>
    </row>
    <row r="26" spans="1:57">
      <c r="D26" s="488"/>
      <c r="E26" s="488"/>
      <c r="F26" s="488"/>
      <c r="G26" s="488"/>
      <c r="H26" s="488"/>
      <c r="I26" s="487" t="s">
        <v>2161</v>
      </c>
      <c r="J26" s="488"/>
      <c r="K26" s="488"/>
      <c r="L26" s="488"/>
      <c r="M26" s="488"/>
      <c r="N26" s="488"/>
      <c r="O26" s="488" t="s">
        <v>2367</v>
      </c>
      <c r="P26" s="270"/>
      <c r="Q26" s="270" t="s">
        <v>55</v>
      </c>
      <c r="R26" s="270"/>
      <c r="S26" s="270"/>
      <c r="T26" s="270"/>
      <c r="U26" s="270"/>
      <c r="V26" s="270"/>
      <c r="W26" s="270"/>
      <c r="X26" s="270"/>
      <c r="AI26" s="592"/>
      <c r="AJ26" s="592"/>
      <c r="AK26" s="592"/>
      <c r="AL26" s="592"/>
      <c r="AM26" s="592"/>
    </row>
    <row r="27" spans="1:57">
      <c r="D27" s="488"/>
      <c r="E27" s="488"/>
      <c r="F27" s="488"/>
      <c r="G27" s="488"/>
      <c r="H27" s="488"/>
      <c r="I27" s="487" t="s">
        <v>2161</v>
      </c>
      <c r="J27" s="488"/>
      <c r="K27" s="488"/>
      <c r="L27" s="488"/>
      <c r="M27" s="488"/>
      <c r="N27" s="488"/>
      <c r="O27" s="488" t="s">
        <v>2368</v>
      </c>
      <c r="P27" s="270"/>
      <c r="Q27" s="270" t="s">
        <v>2372</v>
      </c>
      <c r="R27" s="270"/>
      <c r="S27" s="270"/>
      <c r="T27" s="270"/>
      <c r="U27" s="270"/>
      <c r="V27" s="270"/>
      <c r="W27" s="270"/>
      <c r="X27" s="270"/>
      <c r="AI27" s="592"/>
      <c r="AJ27" s="592"/>
      <c r="AK27" s="592"/>
      <c r="AL27" s="592"/>
      <c r="AM27" s="592"/>
    </row>
    <row r="28" spans="1:57">
      <c r="D28" s="488"/>
      <c r="E28" s="488"/>
      <c r="F28" s="488"/>
      <c r="G28" s="488"/>
      <c r="H28" s="488"/>
      <c r="I28" s="488"/>
      <c r="J28" s="488"/>
      <c r="K28" s="488"/>
      <c r="L28" s="488"/>
      <c r="M28" s="488"/>
      <c r="N28" s="488"/>
      <c r="O28" s="270"/>
      <c r="P28" s="270"/>
      <c r="Q28" s="270"/>
      <c r="R28" s="270"/>
      <c r="S28" s="270"/>
      <c r="T28" s="270"/>
      <c r="U28" s="270"/>
      <c r="V28" s="270"/>
      <c r="W28" s="270"/>
      <c r="X28" s="270"/>
      <c r="AI28" s="277"/>
      <c r="AJ28" s="277"/>
      <c r="AK28" s="14"/>
      <c r="AL28" s="153"/>
      <c r="AM28" s="154"/>
    </row>
    <row r="29" spans="1:57" ht="13.8">
      <c r="A29" s="277"/>
      <c r="B29" s="277"/>
      <c r="C29" s="489" t="s">
        <v>2365</v>
      </c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90"/>
      <c r="P29" s="490"/>
      <c r="Q29" s="490"/>
      <c r="R29" s="490"/>
      <c r="S29" s="490"/>
      <c r="T29" s="490"/>
      <c r="U29" s="490"/>
      <c r="V29" s="490"/>
      <c r="W29" s="490"/>
      <c r="X29" s="490"/>
      <c r="Y29" s="490"/>
      <c r="Z29" s="490"/>
      <c r="AA29" s="490"/>
      <c r="AB29" s="490"/>
      <c r="AC29" s="490"/>
      <c r="AD29" s="490"/>
      <c r="AE29" s="490"/>
      <c r="AF29" s="490"/>
      <c r="AG29" s="490"/>
      <c r="AH29" s="490"/>
      <c r="AI29" s="490"/>
      <c r="AJ29" s="490"/>
      <c r="AK29" s="490"/>
      <c r="AL29" s="490"/>
      <c r="AM29" s="490"/>
    </row>
    <row r="30" spans="1:57" s="277" customFormat="1" ht="13.8">
      <c r="O30" s="270"/>
      <c r="P30" s="270"/>
      <c r="Q30" s="154"/>
      <c r="R30" s="154"/>
      <c r="S30" s="154"/>
      <c r="T30" s="154"/>
      <c r="U30" s="154"/>
      <c r="V30" s="154"/>
      <c r="W30" s="154"/>
      <c r="X30" s="154"/>
      <c r="AH30" s="153"/>
      <c r="AK30" s="14"/>
      <c r="AL30" s="153"/>
      <c r="AM30" s="154"/>
      <c r="AN30" s="154"/>
      <c r="AO30" s="154"/>
      <c r="AP30" s="154"/>
      <c r="AQ30" s="154"/>
      <c r="AR30" s="154"/>
      <c r="AS30" s="154"/>
      <c r="AT30" s="154"/>
      <c r="AU30" s="154"/>
      <c r="AV30" s="153"/>
      <c r="AW30" s="153"/>
      <c r="AX30" s="153"/>
      <c r="AY30" s="153"/>
      <c r="AZ30" s="153"/>
      <c r="BA30" s="153"/>
      <c r="BB30" s="153"/>
      <c r="BC30" s="153"/>
      <c r="BD30" s="153"/>
      <c r="BE30" s="154"/>
    </row>
    <row r="31" spans="1:57">
      <c r="D31" s="488"/>
      <c r="E31" s="488"/>
      <c r="F31" s="488"/>
      <c r="G31" s="488"/>
      <c r="H31" s="488"/>
      <c r="I31" s="487" t="s">
        <v>2161</v>
      </c>
      <c r="J31" s="488"/>
      <c r="K31" s="488"/>
      <c r="L31" s="488"/>
      <c r="M31" s="488"/>
      <c r="N31" s="488"/>
      <c r="O31" s="488" t="s">
        <v>2369</v>
      </c>
      <c r="P31" s="270"/>
      <c r="Q31" s="270" t="s">
        <v>55</v>
      </c>
      <c r="R31" s="270"/>
      <c r="S31" s="270"/>
      <c r="T31" s="270"/>
      <c r="U31" s="270"/>
      <c r="V31" s="270"/>
      <c r="W31" s="270"/>
      <c r="X31" s="270"/>
      <c r="AI31" s="592"/>
      <c r="AJ31" s="592"/>
      <c r="AK31" s="592"/>
      <c r="AL31" s="592"/>
      <c r="AM31" s="592"/>
    </row>
    <row r="32" spans="1:57">
      <c r="D32" s="488"/>
      <c r="E32" s="488"/>
      <c r="F32" s="488"/>
      <c r="G32" s="488"/>
      <c r="H32" s="488"/>
      <c r="I32" s="487" t="s">
        <v>2161</v>
      </c>
      <c r="J32" s="488"/>
      <c r="K32" s="488"/>
      <c r="L32" s="488"/>
      <c r="M32" s="488"/>
      <c r="N32" s="488"/>
      <c r="O32" s="488" t="s">
        <v>2370</v>
      </c>
      <c r="P32" s="270"/>
      <c r="Q32" s="270" t="s">
        <v>2372</v>
      </c>
      <c r="R32" s="270"/>
      <c r="S32" s="270"/>
      <c r="T32" s="270"/>
      <c r="U32" s="270"/>
      <c r="V32" s="270"/>
      <c r="W32" s="270"/>
      <c r="X32" s="270"/>
      <c r="AI32" s="592"/>
      <c r="AJ32" s="592"/>
      <c r="AK32" s="592"/>
      <c r="AL32" s="592"/>
      <c r="AM32" s="592"/>
    </row>
    <row r="33" spans="1:39">
      <c r="D33" s="488"/>
      <c r="E33" s="488"/>
      <c r="F33" s="488"/>
      <c r="G33" s="488"/>
      <c r="H33" s="488"/>
      <c r="I33" s="488"/>
      <c r="J33" s="488"/>
      <c r="K33" s="488"/>
      <c r="L33" s="488"/>
      <c r="M33" s="488"/>
      <c r="N33" s="488"/>
      <c r="O33" s="270"/>
      <c r="P33" s="270"/>
      <c r="Q33" s="270"/>
      <c r="R33" s="270"/>
      <c r="S33" s="270"/>
      <c r="T33" s="270"/>
      <c r="U33" s="270"/>
      <c r="V33" s="270"/>
      <c r="W33" s="270"/>
      <c r="X33" s="270"/>
      <c r="AI33" s="277"/>
      <c r="AJ33" s="277"/>
      <c r="AK33" s="14"/>
      <c r="AL33" s="153"/>
      <c r="AM33" s="154"/>
    </row>
    <row r="34" spans="1:39" ht="13.8">
      <c r="A34" s="277"/>
      <c r="B34" s="277"/>
      <c r="C34" s="489" t="s">
        <v>2366</v>
      </c>
      <c r="D34" s="489"/>
      <c r="E34" s="489"/>
      <c r="F34" s="489"/>
      <c r="G34" s="489"/>
      <c r="H34" s="489"/>
      <c r="I34" s="489"/>
      <c r="J34" s="489"/>
      <c r="K34" s="489"/>
      <c r="L34" s="489"/>
      <c r="M34" s="489"/>
      <c r="N34" s="489"/>
      <c r="O34" s="490"/>
      <c r="P34" s="490"/>
      <c r="Q34" s="490"/>
      <c r="R34" s="490"/>
      <c r="S34" s="490"/>
      <c r="T34" s="490"/>
      <c r="U34" s="490"/>
      <c r="V34" s="490"/>
      <c r="W34" s="490"/>
      <c r="X34" s="490"/>
      <c r="Y34" s="490"/>
      <c r="Z34" s="490"/>
      <c r="AA34" s="490"/>
      <c r="AB34" s="490"/>
      <c r="AC34" s="490"/>
      <c r="AD34" s="490"/>
      <c r="AE34" s="490"/>
      <c r="AF34" s="490"/>
      <c r="AG34" s="490"/>
      <c r="AH34" s="490"/>
      <c r="AI34" s="490"/>
      <c r="AJ34" s="490"/>
      <c r="AK34" s="490"/>
      <c r="AL34" s="490"/>
      <c r="AM34" s="490"/>
    </row>
    <row r="35" spans="1:39"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270"/>
      <c r="P35" s="270"/>
      <c r="Q35" s="270"/>
      <c r="R35" s="270"/>
      <c r="S35" s="270"/>
      <c r="T35" s="270"/>
      <c r="U35" s="270"/>
      <c r="V35" s="270"/>
      <c r="W35" s="270"/>
      <c r="X35" s="270"/>
      <c r="AI35" s="277"/>
      <c r="AJ35" s="277"/>
      <c r="AK35" s="14"/>
      <c r="AL35" s="153"/>
      <c r="AM35" s="154"/>
    </row>
    <row r="36" spans="1:39">
      <c r="D36" s="488"/>
      <c r="E36" s="488"/>
      <c r="F36" s="488"/>
      <c r="G36" s="488"/>
      <c r="H36" s="488"/>
      <c r="I36" s="487" t="s">
        <v>2161</v>
      </c>
      <c r="J36" s="488"/>
      <c r="K36" s="488"/>
      <c r="L36" s="488"/>
      <c r="M36" s="488"/>
      <c r="N36" s="488"/>
      <c r="O36" s="488" t="s">
        <v>2371</v>
      </c>
      <c r="P36" s="270"/>
      <c r="Q36" s="270" t="s">
        <v>1921</v>
      </c>
      <c r="R36" s="270"/>
      <c r="S36" s="270"/>
      <c r="T36" s="270"/>
      <c r="U36" s="270"/>
      <c r="V36" s="270"/>
      <c r="W36" s="270"/>
      <c r="X36" s="270"/>
      <c r="AI36" s="592"/>
      <c r="AJ36" s="592"/>
      <c r="AK36" s="592"/>
      <c r="AL36" s="592"/>
      <c r="AM36" s="592"/>
    </row>
    <row r="38" spans="1:39" s="273" customFormat="1" ht="17.399999999999999">
      <c r="B38" s="274" t="s">
        <v>23</v>
      </c>
    </row>
    <row r="46" spans="1:39" ht="14.25" customHeight="1"/>
    <row r="54" ht="14.25" customHeight="1"/>
    <row r="58" ht="14.25" customHeight="1"/>
    <row r="67" ht="14.25" customHeight="1"/>
    <row r="68" ht="14.25" customHeight="1"/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40ED0D1-BABA-4E99-9784-1B98F66C0E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8D1A4E4-29D8-401D-9813-D93EC712C66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5</xm:sqref>
        </x14:conditionalFormatting>
        <x14:conditionalFormatting xmlns:xm="http://schemas.microsoft.com/office/excel/2006/main">
          <x14:cfRule type="expression" priority="9" id="{A8AC11BB-A404-4381-8B26-28D3F0E83C6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B6CE5FA-CAE6-4783-A1EB-E0DE8D3ED5F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6:AM16</xm:sqref>
        </x14:conditionalFormatting>
        <x14:conditionalFormatting xmlns:xm="http://schemas.microsoft.com/office/excel/2006/main">
          <x14:cfRule type="expression" priority="7" id="{0148A255-2191-4956-8C87-03676C6869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120763B-3F6F-444D-A2D3-FBB97CF4A0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:AM21</xm:sqref>
        </x14:conditionalFormatting>
        <x14:conditionalFormatting xmlns:xm="http://schemas.microsoft.com/office/excel/2006/main">
          <x14:cfRule type="expression" priority="5" id="{C9CA8B7E-2BFA-4A20-9573-EBB5E2F157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FF7815-0243-4D3C-9B1E-F6875A80369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:AM27</xm:sqref>
        </x14:conditionalFormatting>
        <x14:conditionalFormatting xmlns:xm="http://schemas.microsoft.com/office/excel/2006/main">
          <x14:cfRule type="expression" priority="3" id="{6F689240-D08B-4570-B30F-D3A865E09A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C74924C-B851-46E7-A939-EA6EE0CDEB0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2</xm:sqref>
        </x14:conditionalFormatting>
        <x14:conditionalFormatting xmlns:xm="http://schemas.microsoft.com/office/excel/2006/main">
          <x14:cfRule type="expression" priority="1" id="{A757D068-8A7F-41D2-A230-ABA4FB7480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16C79D5-20EF-4578-B047-16E11DAA02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07C30-5753-4690-A8E8-01B7755FEE45}">
  <sheetPr>
    <tabColor theme="4"/>
    <pageSetUpPr autoPageBreaks="0"/>
  </sheetPr>
  <dimension ref="A1:BR104"/>
  <sheetViews>
    <sheetView zoomScale="70" zoomScaleNormal="70" workbookViewId="0">
      <pane ySplit="6" topLeftCell="A58" activePane="bottomLeft" state="frozen"/>
      <selection activeCell="AK35" sqref="AK35"/>
      <selection pane="bottomLeft" activeCell="AC67" sqref="AC67"/>
    </sheetView>
  </sheetViews>
  <sheetFormatPr defaultColWidth="0" defaultRowHeight="13.8"/>
  <cols>
    <col min="1" max="3" width="1.5546875" style="148" customWidth="1"/>
    <col min="4" max="4" width="41.44140625" style="148" bestFit="1" customWidth="1"/>
    <col min="5" max="14" width="0.77734375" style="148" customWidth="1"/>
    <col min="15" max="15" width="27.77734375" style="148" bestFit="1" customWidth="1"/>
    <col min="16" max="16" width="28.5546875" style="148" bestFit="1" customWidth="1"/>
    <col min="17" max="17" width="14.77734375" style="148" bestFit="1" customWidth="1"/>
    <col min="18" max="18" width="15.77734375" style="148" customWidth="1"/>
    <col min="19" max="19" width="16.21875" style="148" bestFit="1" customWidth="1"/>
    <col min="20" max="21" width="10.21875" style="148" customWidth="1"/>
    <col min="22" max="25" width="1.5546875" style="148" customWidth="1"/>
    <col min="26" max="26" width="10.77734375" style="148" bestFit="1" customWidth="1"/>
    <col min="27" max="27" width="19.21875" style="148" bestFit="1" customWidth="1"/>
    <col min="28" max="31" width="1.5546875" style="148" customWidth="1"/>
    <col min="32" max="33" width="2" style="148" customWidth="1"/>
    <col min="34" max="34" width="8" style="148" bestFit="1" customWidth="1"/>
    <col min="35" max="39" width="10.2187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73"/>
      <c r="AE1" s="141"/>
      <c r="AK1" s="141"/>
      <c r="AY1" s="141"/>
    </row>
    <row r="2" spans="1:63" s="2" customFormat="1" ht="24.6">
      <c r="A2" s="173" t="str">
        <f>Cover!$E$13</f>
        <v>Master</v>
      </c>
      <c r="B2" s="141"/>
      <c r="AE2" s="166"/>
    </row>
    <row r="3" spans="1:63" s="2" customFormat="1" ht="24.6">
      <c r="A3" s="1468">
        <f>Cover!E15</f>
        <v>2022</v>
      </c>
      <c r="B3" s="1468"/>
      <c r="C3" s="1468"/>
      <c r="D3" s="1468"/>
      <c r="AE3" s="166"/>
    </row>
    <row r="4" spans="1:63" s="6" customFormat="1" ht="25.2" thickBot="1">
      <c r="A4" s="172" t="s">
        <v>3123</v>
      </c>
      <c r="B4" s="144"/>
      <c r="AE4" s="167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5">
        <v>2022</v>
      </c>
      <c r="AJ6" s="76">
        <v>2023</v>
      </c>
      <c r="AK6" s="76">
        <v>2024</v>
      </c>
      <c r="AL6" s="76">
        <v>2025</v>
      </c>
      <c r="AM6" s="7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>
      <c r="AO7" s="804"/>
      <c r="AP7" s="804"/>
      <c r="AQ7" s="804"/>
      <c r="AR7" s="804"/>
      <c r="AS7" s="804"/>
    </row>
    <row r="8" spans="1:63" s="28" customFormat="1" ht="17.399999999999999">
      <c r="B8" s="29" t="s">
        <v>186</v>
      </c>
      <c r="AN8" s="804"/>
      <c r="AO8" s="804"/>
      <c r="AP8" s="804"/>
      <c r="AQ8" s="804"/>
      <c r="AR8" s="804"/>
      <c r="AS8" s="804"/>
    </row>
    <row r="9" spans="1:63">
      <c r="AN9" s="804"/>
      <c r="AO9" s="804"/>
      <c r="AP9" s="804"/>
      <c r="AQ9" s="804"/>
      <c r="AR9" s="804"/>
      <c r="AS9" s="804"/>
    </row>
    <row r="10" spans="1:63" s="101" customFormat="1">
      <c r="A10" s="152"/>
      <c r="B10" s="152"/>
      <c r="C10" s="35" t="s">
        <v>406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804"/>
      <c r="AO10" s="804"/>
      <c r="AP10" s="804"/>
      <c r="AQ10" s="804"/>
      <c r="AR10" s="804"/>
      <c r="AS10" s="804"/>
    </row>
    <row r="11" spans="1:63" s="101" customFormat="1">
      <c r="A11" s="109"/>
      <c r="B11" s="109"/>
      <c r="C11" s="477"/>
      <c r="D11" s="477"/>
      <c r="AN11" s="804"/>
      <c r="AO11" s="804"/>
      <c r="AP11" s="804"/>
      <c r="AQ11" s="804"/>
      <c r="AR11" s="804"/>
      <c r="AS11" s="804"/>
    </row>
    <row r="12" spans="1:63">
      <c r="D12" s="598" t="s">
        <v>2193</v>
      </c>
      <c r="O12" s="148" t="s">
        <v>2215</v>
      </c>
      <c r="S12" s="598" t="s">
        <v>2193</v>
      </c>
      <c r="Z12" s="22" t="s">
        <v>67</v>
      </c>
      <c r="AA12" s="22" t="s">
        <v>402</v>
      </c>
      <c r="AH12" s="270" t="s">
        <v>272</v>
      </c>
      <c r="AI12" s="93">
        <f>SUM('8.01 LTS&amp;Entry'!AI14,'8.01 LTS&amp;Entry'!AI40)</f>
        <v>0</v>
      </c>
      <c r="AJ12" s="93"/>
      <c r="AK12" s="93"/>
      <c r="AL12" s="93"/>
      <c r="AM12" s="93"/>
      <c r="AN12" s="804"/>
      <c r="AO12" s="804"/>
      <c r="AP12" s="804"/>
      <c r="AQ12" s="804"/>
      <c r="AR12" s="804"/>
      <c r="AS12" s="804"/>
    </row>
    <row r="13" spans="1:63" ht="15.6">
      <c r="A13" s="149"/>
      <c r="B13" s="150"/>
      <c r="C13" s="150"/>
      <c r="D13" s="598" t="s">
        <v>2194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487" t="s">
        <v>2215</v>
      </c>
      <c r="P13" s="149"/>
      <c r="Q13" s="21"/>
      <c r="R13" s="149"/>
      <c r="S13" s="598" t="s">
        <v>2194</v>
      </c>
      <c r="T13" s="149"/>
      <c r="U13" s="149"/>
      <c r="V13" s="149"/>
      <c r="W13" s="149"/>
      <c r="X13" s="149"/>
      <c r="Y13" s="149"/>
      <c r="Z13" s="22" t="s">
        <v>67</v>
      </c>
      <c r="AA13" s="22" t="s">
        <v>402</v>
      </c>
      <c r="AB13" s="22"/>
      <c r="AC13" s="22"/>
      <c r="AD13" s="22"/>
      <c r="AE13" s="168"/>
      <c r="AF13" s="149" t="s">
        <v>0</v>
      </c>
      <c r="AG13" s="149"/>
      <c r="AH13" s="149" t="s">
        <v>272</v>
      </c>
      <c r="AI13" s="93">
        <f>SUM('8.01 LTS&amp;Entry'!AI15,'8.01 LTS&amp;Entry'!AI41)</f>
        <v>0</v>
      </c>
      <c r="AJ13" s="93"/>
      <c r="AK13" s="93"/>
      <c r="AL13" s="93"/>
      <c r="AM13" s="93"/>
      <c r="AN13" s="804"/>
      <c r="AO13" s="804"/>
      <c r="AP13" s="804"/>
      <c r="AQ13" s="804"/>
      <c r="AR13" s="804"/>
      <c r="AS13" s="804"/>
      <c r="AT13" s="151"/>
      <c r="AU13" s="151"/>
      <c r="AV13" s="151"/>
      <c r="AW13" s="151"/>
      <c r="AX13" s="151"/>
      <c r="AY13" s="149"/>
      <c r="AZ13" s="149"/>
      <c r="BA13" s="149"/>
      <c r="BB13" s="149"/>
      <c r="BC13" s="149"/>
      <c r="BD13" s="149"/>
      <c r="BE13" s="149"/>
      <c r="BF13" s="149"/>
      <c r="BG13" s="151"/>
      <c r="BH13" s="151"/>
      <c r="BI13" s="151"/>
      <c r="BJ13" s="151"/>
      <c r="BK13" s="151"/>
    </row>
    <row r="14" spans="1:63" ht="15.6">
      <c r="A14" s="149"/>
      <c r="B14" s="150"/>
      <c r="C14" s="150"/>
      <c r="D14" s="598" t="s">
        <v>2195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487" t="s">
        <v>2215</v>
      </c>
      <c r="P14" s="149"/>
      <c r="Q14" s="21"/>
      <c r="R14" s="149"/>
      <c r="S14" s="598" t="s">
        <v>2195</v>
      </c>
      <c r="T14" s="149"/>
      <c r="U14" s="149"/>
      <c r="V14" s="149"/>
      <c r="W14" s="149"/>
      <c r="X14" s="149"/>
      <c r="Y14" s="149"/>
      <c r="Z14" s="22" t="s">
        <v>67</v>
      </c>
      <c r="AA14" s="22" t="s">
        <v>402</v>
      </c>
      <c r="AB14" s="22"/>
      <c r="AC14" s="22"/>
      <c r="AD14" s="22"/>
      <c r="AE14" s="168"/>
      <c r="AF14" s="149" t="s">
        <v>0</v>
      </c>
      <c r="AG14" s="149"/>
      <c r="AH14" s="149" t="s">
        <v>272</v>
      </c>
      <c r="AI14" s="93">
        <f>SUM('8.01 LTS&amp;Entry'!AI16,'8.01 LTS&amp;Entry'!AI42)</f>
        <v>0</v>
      </c>
      <c r="AJ14" s="93"/>
      <c r="AK14" s="93"/>
      <c r="AL14" s="93"/>
      <c r="AM14" s="93"/>
      <c r="AN14" s="804"/>
      <c r="AO14" s="804"/>
      <c r="AP14" s="804"/>
      <c r="AQ14" s="804"/>
      <c r="AR14" s="804"/>
      <c r="AS14" s="804"/>
      <c r="AT14" s="151"/>
      <c r="AU14" s="151"/>
      <c r="AV14" s="151"/>
      <c r="AW14" s="151"/>
      <c r="AX14" s="151"/>
      <c r="AY14" s="149"/>
      <c r="AZ14" s="149"/>
      <c r="BA14" s="149"/>
      <c r="BB14" s="149"/>
      <c r="BC14" s="149"/>
      <c r="BD14" s="149"/>
      <c r="BE14" s="149"/>
      <c r="BF14" s="149"/>
      <c r="BG14" s="151"/>
      <c r="BH14" s="151"/>
      <c r="BI14" s="151"/>
      <c r="BJ14" s="151"/>
      <c r="BK14" s="151"/>
    </row>
    <row r="15" spans="1:63" ht="15.6">
      <c r="A15" s="149"/>
      <c r="B15" s="150"/>
      <c r="C15" s="150"/>
      <c r="D15" s="598" t="s">
        <v>2196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487" t="s">
        <v>2215</v>
      </c>
      <c r="P15" s="149"/>
      <c r="Q15" s="21"/>
      <c r="R15" s="149"/>
      <c r="S15" s="598" t="s">
        <v>2196</v>
      </c>
      <c r="T15" s="149"/>
      <c r="U15" s="149"/>
      <c r="V15" s="149"/>
      <c r="W15" s="149"/>
      <c r="X15" s="149"/>
      <c r="Y15" s="149"/>
      <c r="Z15" s="22" t="s">
        <v>67</v>
      </c>
      <c r="AA15" s="22" t="s">
        <v>402</v>
      </c>
      <c r="AB15" s="22"/>
      <c r="AC15" s="22"/>
      <c r="AD15" s="22"/>
      <c r="AE15" s="168"/>
      <c r="AF15" s="149" t="s">
        <v>0</v>
      </c>
      <c r="AG15" s="149"/>
      <c r="AH15" s="149" t="s">
        <v>272</v>
      </c>
      <c r="AI15" s="93">
        <f>SUM('8.01 LTS&amp;Entry'!AI17,'8.01 LTS&amp;Entry'!AI43)</f>
        <v>0</v>
      </c>
      <c r="AJ15" s="93"/>
      <c r="AK15" s="93"/>
      <c r="AL15" s="93"/>
      <c r="AM15" s="93"/>
      <c r="AN15" s="804"/>
      <c r="AO15" s="804"/>
      <c r="AP15" s="804"/>
      <c r="AQ15" s="804"/>
      <c r="AR15" s="804"/>
      <c r="AS15" s="804"/>
      <c r="AT15" s="151"/>
      <c r="AU15" s="151"/>
      <c r="AV15" s="151"/>
      <c r="AW15" s="151"/>
      <c r="AX15" s="151"/>
      <c r="AY15" s="149"/>
      <c r="AZ15" s="149"/>
      <c r="BA15" s="149"/>
      <c r="BB15" s="149"/>
      <c r="BC15" s="149"/>
      <c r="BD15" s="149"/>
      <c r="BE15" s="149"/>
      <c r="BF15" s="149"/>
      <c r="BG15" s="151"/>
      <c r="BH15" s="151"/>
      <c r="BI15" s="151"/>
      <c r="BJ15" s="151"/>
      <c r="BK15" s="151"/>
    </row>
    <row r="16" spans="1:63" ht="15.6">
      <c r="A16" s="149"/>
      <c r="B16" s="150"/>
      <c r="C16" s="150"/>
      <c r="D16" s="598" t="s">
        <v>2197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487" t="s">
        <v>2215</v>
      </c>
      <c r="P16" s="149"/>
      <c r="Q16" s="21"/>
      <c r="R16" s="149"/>
      <c r="S16" s="598" t="s">
        <v>2197</v>
      </c>
      <c r="T16" s="149"/>
      <c r="U16" s="149"/>
      <c r="V16" s="149"/>
      <c r="W16" s="149"/>
      <c r="X16" s="149"/>
      <c r="Y16" s="149"/>
      <c r="Z16" s="22" t="s">
        <v>67</v>
      </c>
      <c r="AA16" s="22" t="s">
        <v>402</v>
      </c>
      <c r="AB16" s="22"/>
      <c r="AC16" s="22"/>
      <c r="AD16" s="22"/>
      <c r="AE16" s="168"/>
      <c r="AF16" s="149" t="s">
        <v>0</v>
      </c>
      <c r="AG16" s="149"/>
      <c r="AH16" s="149" t="s">
        <v>272</v>
      </c>
      <c r="AI16" s="93">
        <f>SUM('8.01 LTS&amp;Entry'!AI18,'8.01 LTS&amp;Entry'!AI44)</f>
        <v>0</v>
      </c>
      <c r="AJ16" s="93"/>
      <c r="AK16" s="93"/>
      <c r="AL16" s="93"/>
      <c r="AM16" s="93"/>
      <c r="AN16" s="804"/>
      <c r="AO16" s="804"/>
      <c r="AP16" s="804"/>
      <c r="AQ16" s="804"/>
      <c r="AR16" s="804"/>
      <c r="AS16" s="804"/>
      <c r="AT16" s="151"/>
      <c r="AU16" s="151"/>
      <c r="AV16" s="151"/>
      <c r="AW16" s="151"/>
      <c r="AX16" s="151"/>
      <c r="AY16" s="149"/>
      <c r="AZ16" s="149"/>
      <c r="BA16" s="149"/>
      <c r="BB16" s="149"/>
      <c r="BC16" s="149"/>
      <c r="BD16" s="149"/>
      <c r="BE16" s="149"/>
      <c r="BF16" s="149"/>
      <c r="BG16" s="151"/>
      <c r="BH16" s="151"/>
      <c r="BI16" s="151"/>
      <c r="BJ16" s="151"/>
      <c r="BK16" s="151"/>
    </row>
    <row r="17" spans="1:70" s="152" customFormat="1">
      <c r="B17" s="14"/>
      <c r="C17" s="14"/>
      <c r="D17" s="598" t="s">
        <v>2198</v>
      </c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487" t="s">
        <v>2215</v>
      </c>
      <c r="P17" s="149"/>
      <c r="Q17" s="154"/>
      <c r="R17" s="149"/>
      <c r="S17" s="598" t="s">
        <v>2198</v>
      </c>
      <c r="T17" s="149"/>
      <c r="U17" s="149"/>
      <c r="V17" s="149"/>
      <c r="W17" s="149"/>
      <c r="X17" s="149"/>
      <c r="Y17" s="149"/>
      <c r="Z17" s="14" t="s">
        <v>67</v>
      </c>
      <c r="AA17" s="14" t="s">
        <v>402</v>
      </c>
      <c r="AB17" s="14"/>
      <c r="AC17" s="14"/>
      <c r="AD17" s="14"/>
      <c r="AE17" s="14"/>
      <c r="AF17" s="14" t="s">
        <v>0</v>
      </c>
      <c r="AG17" s="154"/>
      <c r="AH17" s="154" t="s">
        <v>272</v>
      </c>
      <c r="AI17" s="93">
        <f>SUM('8.01 LTS&amp;Entry'!AI19,'8.01 LTS&amp;Entry'!AI45)</f>
        <v>0</v>
      </c>
      <c r="AJ17" s="93"/>
      <c r="AK17" s="93"/>
      <c r="AL17" s="93"/>
      <c r="AM17" s="93"/>
      <c r="AN17" s="804"/>
      <c r="AO17" s="804"/>
      <c r="AP17" s="804"/>
      <c r="AQ17" s="804"/>
      <c r="AR17" s="804"/>
      <c r="AS17" s="804"/>
      <c r="AT17" s="154"/>
      <c r="AU17" s="153"/>
      <c r="AV17" s="153"/>
      <c r="AW17" s="153"/>
      <c r="AY17" s="14"/>
      <c r="AZ17" s="153"/>
      <c r="BA17" s="154"/>
      <c r="BB17" s="154"/>
      <c r="BC17" s="154"/>
      <c r="BD17" s="154"/>
      <c r="BE17" s="154"/>
      <c r="BF17" s="154"/>
      <c r="BG17" s="154"/>
      <c r="BH17" s="154"/>
      <c r="BI17" s="153"/>
      <c r="BJ17" s="153"/>
      <c r="BK17" s="153"/>
      <c r="BL17" s="153"/>
      <c r="BM17" s="153"/>
      <c r="BN17" s="153"/>
      <c r="BO17" s="153"/>
      <c r="BP17" s="153"/>
      <c r="BQ17" s="153"/>
      <c r="BR17" s="154"/>
    </row>
    <row r="18" spans="1:70" s="277" customFormat="1">
      <c r="B18" s="14"/>
      <c r="C18" s="14"/>
      <c r="D18" s="609" t="s">
        <v>2221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487"/>
      <c r="P18" s="270"/>
      <c r="Q18" s="154"/>
      <c r="R18" s="270"/>
      <c r="S18" s="598"/>
      <c r="T18" s="270"/>
      <c r="U18" s="270"/>
      <c r="V18" s="270"/>
      <c r="W18" s="270"/>
      <c r="X18" s="270"/>
      <c r="Y18" s="270"/>
      <c r="Z18" s="14"/>
      <c r="AA18" s="14"/>
      <c r="AB18" s="14"/>
      <c r="AC18" s="14"/>
      <c r="AD18" s="14"/>
      <c r="AE18" s="14"/>
      <c r="AF18" s="14"/>
      <c r="AG18" s="154"/>
      <c r="AH18" s="154"/>
      <c r="AI18" s="202">
        <f>SUM(AI12:AI17)</f>
        <v>0</v>
      </c>
      <c r="AJ18" s="202">
        <f t="shared" ref="AJ18:AM18" si="0">SUM(AJ12:AJ17)</f>
        <v>0</v>
      </c>
      <c r="AK18" s="202">
        <f t="shared" si="0"/>
        <v>0</v>
      </c>
      <c r="AL18" s="202">
        <f t="shared" si="0"/>
        <v>0</v>
      </c>
      <c r="AM18" s="202">
        <f t="shared" si="0"/>
        <v>0</v>
      </c>
      <c r="AN18" s="804"/>
      <c r="AO18" s="804"/>
      <c r="AP18" s="804"/>
      <c r="AQ18" s="804"/>
      <c r="AR18" s="804"/>
      <c r="AS18" s="804"/>
      <c r="AT18" s="154"/>
      <c r="AU18" s="153"/>
      <c r="AV18" s="153"/>
      <c r="AW18" s="153"/>
      <c r="AY18" s="14"/>
      <c r="AZ18" s="153"/>
      <c r="BA18" s="154"/>
      <c r="BB18" s="154"/>
      <c r="BC18" s="154"/>
      <c r="BD18" s="154"/>
      <c r="BE18" s="154"/>
      <c r="BF18" s="154"/>
      <c r="BG18" s="154"/>
      <c r="BH18" s="154"/>
      <c r="BI18" s="153"/>
      <c r="BJ18" s="153"/>
      <c r="BK18" s="153"/>
      <c r="BL18" s="153"/>
      <c r="BM18" s="153"/>
      <c r="BN18" s="153"/>
      <c r="BO18" s="153"/>
      <c r="BP18" s="153"/>
      <c r="BQ18" s="153"/>
      <c r="BR18" s="154"/>
    </row>
    <row r="19" spans="1:70" s="152" customFormat="1">
      <c r="P19" s="149"/>
      <c r="Q19" s="149"/>
      <c r="R19" s="149"/>
      <c r="S19" s="149"/>
      <c r="T19" s="149"/>
      <c r="U19" s="149"/>
      <c r="V19" s="149"/>
      <c r="W19" s="149"/>
      <c r="X19" s="149"/>
      <c r="Y19" s="149"/>
      <c r="Z19" s="156"/>
      <c r="AA19" s="156"/>
      <c r="AB19" s="156"/>
      <c r="AC19" s="156"/>
      <c r="AD19" s="156"/>
      <c r="AE19" s="14"/>
      <c r="AF19" s="153"/>
      <c r="AG19" s="154"/>
      <c r="AH19" s="154"/>
      <c r="AK19" s="14"/>
      <c r="AL19" s="153"/>
      <c r="AM19" s="154"/>
      <c r="AN19" s="804"/>
      <c r="AO19" s="804"/>
      <c r="AP19" s="804"/>
      <c r="AQ19" s="804"/>
      <c r="AR19" s="804"/>
      <c r="AS19" s="804"/>
      <c r="AT19" s="154"/>
      <c r="AU19" s="153"/>
      <c r="AV19" s="153"/>
      <c r="AW19" s="153"/>
      <c r="AY19" s="14"/>
      <c r="AZ19" s="153"/>
      <c r="BA19" s="154"/>
      <c r="BB19" s="154"/>
      <c r="BC19" s="154"/>
      <c r="BD19" s="154"/>
      <c r="BE19" s="154"/>
      <c r="BF19" s="154"/>
      <c r="BG19" s="154"/>
      <c r="BH19" s="154"/>
      <c r="BI19" s="153"/>
      <c r="BJ19" s="153"/>
      <c r="BK19" s="153"/>
      <c r="BL19" s="153"/>
      <c r="BM19" s="153"/>
      <c r="BN19" s="153"/>
      <c r="BO19" s="153"/>
      <c r="BP19" s="153"/>
      <c r="BQ19" s="153"/>
      <c r="BR19" s="154"/>
    </row>
    <row r="20" spans="1:70" s="101" customFormat="1">
      <c r="A20" s="152"/>
      <c r="B20" s="152"/>
      <c r="C20" s="35" t="s">
        <v>407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804"/>
      <c r="AO20" s="804"/>
      <c r="AP20" s="804"/>
      <c r="AQ20" s="804"/>
      <c r="AR20" s="804"/>
      <c r="AS20" s="804"/>
    </row>
    <row r="21" spans="1:70">
      <c r="AN21" s="804"/>
      <c r="AO21" s="804"/>
      <c r="AP21" s="804"/>
      <c r="AQ21" s="804"/>
      <c r="AR21" s="804"/>
      <c r="AS21" s="804"/>
    </row>
    <row r="22" spans="1:70" ht="15.6">
      <c r="A22" s="149"/>
      <c r="B22" s="150"/>
      <c r="C22" s="150"/>
      <c r="D22" s="265" t="s">
        <v>2199</v>
      </c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487" t="s">
        <v>2215</v>
      </c>
      <c r="P22" s="149"/>
      <c r="Q22" s="21"/>
      <c r="R22" s="149"/>
      <c r="S22" s="265" t="s">
        <v>2199</v>
      </c>
      <c r="T22" s="149"/>
      <c r="U22" s="149"/>
      <c r="V22" s="149"/>
      <c r="W22" s="149"/>
      <c r="X22" s="149"/>
      <c r="Y22" s="149"/>
      <c r="Z22" s="22" t="s">
        <v>67</v>
      </c>
      <c r="AA22" s="22" t="s">
        <v>402</v>
      </c>
      <c r="AB22" s="22"/>
      <c r="AC22" s="22"/>
      <c r="AD22" s="22"/>
      <c r="AE22" s="168"/>
      <c r="AF22" s="149" t="s">
        <v>0</v>
      </c>
      <c r="AG22" s="149"/>
      <c r="AH22" s="149" t="s">
        <v>272</v>
      </c>
      <c r="AI22" s="93">
        <f>SUM('8.01 LTS&amp;Entry'!AI23,'8.01 LTS&amp;Entry'!AI49)</f>
        <v>0</v>
      </c>
      <c r="AJ22" s="93"/>
      <c r="AK22" s="93"/>
      <c r="AL22" s="93"/>
      <c r="AM22" s="93"/>
      <c r="AN22" s="804"/>
      <c r="AO22" s="804"/>
      <c r="AP22" s="804"/>
      <c r="AQ22" s="804"/>
      <c r="AR22" s="804"/>
      <c r="AS22" s="804"/>
      <c r="AT22" s="151"/>
      <c r="AU22" s="151"/>
      <c r="AV22" s="151"/>
      <c r="AW22" s="151"/>
      <c r="AX22" s="151"/>
      <c r="AY22" s="149"/>
      <c r="AZ22" s="149"/>
      <c r="BA22" s="149"/>
      <c r="BB22" s="149"/>
      <c r="BC22" s="149"/>
      <c r="BD22" s="149"/>
      <c r="BE22" s="149"/>
      <c r="BF22" s="149"/>
      <c r="BG22" s="151"/>
      <c r="BH22" s="151"/>
      <c r="BI22" s="151"/>
      <c r="BJ22" s="151"/>
      <c r="BK22" s="151"/>
    </row>
    <row r="23" spans="1:70" ht="15.6">
      <c r="A23" s="149"/>
      <c r="B23" s="150"/>
      <c r="C23" s="150"/>
      <c r="D23" s="598" t="s">
        <v>2200</v>
      </c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487" t="s">
        <v>2215</v>
      </c>
      <c r="P23" s="149"/>
      <c r="Q23" s="21"/>
      <c r="R23" s="149"/>
      <c r="S23" s="598" t="s">
        <v>2200</v>
      </c>
      <c r="T23" s="149"/>
      <c r="U23" s="149"/>
      <c r="V23" s="149"/>
      <c r="W23" s="149"/>
      <c r="X23" s="149"/>
      <c r="Y23" s="149"/>
      <c r="Z23" s="22" t="s">
        <v>67</v>
      </c>
      <c r="AA23" s="22" t="s">
        <v>402</v>
      </c>
      <c r="AB23" s="22"/>
      <c r="AC23" s="22"/>
      <c r="AD23" s="22"/>
      <c r="AE23" s="168"/>
      <c r="AF23" s="149" t="s">
        <v>0</v>
      </c>
      <c r="AG23" s="149"/>
      <c r="AH23" s="149" t="s">
        <v>272</v>
      </c>
      <c r="AI23" s="93">
        <f>SUM('8.01 LTS&amp;Entry'!AI24,'8.01 LTS&amp;Entry'!AI50)</f>
        <v>0</v>
      </c>
      <c r="AJ23" s="93"/>
      <c r="AK23" s="93"/>
      <c r="AL23" s="93"/>
      <c r="AM23" s="93"/>
      <c r="AN23" s="804"/>
      <c r="AO23" s="804"/>
      <c r="AP23" s="804"/>
      <c r="AQ23" s="804"/>
      <c r="AR23" s="804"/>
      <c r="AS23" s="804"/>
      <c r="AT23" s="151"/>
      <c r="AU23" s="151"/>
      <c r="AV23" s="151"/>
      <c r="AW23" s="151"/>
      <c r="AX23" s="151"/>
      <c r="AY23" s="149"/>
      <c r="AZ23" s="149"/>
      <c r="BA23" s="149"/>
      <c r="BB23" s="149"/>
      <c r="BC23" s="149"/>
      <c r="BD23" s="149"/>
      <c r="BE23" s="149"/>
      <c r="BF23" s="149"/>
      <c r="BG23" s="151"/>
      <c r="BH23" s="151"/>
      <c r="BI23" s="151"/>
      <c r="BJ23" s="151"/>
      <c r="BK23" s="151"/>
    </row>
    <row r="24" spans="1:70" ht="15.6">
      <c r="A24" s="149"/>
      <c r="B24" s="150"/>
      <c r="C24" s="150"/>
      <c r="D24" s="598" t="s">
        <v>2201</v>
      </c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487" t="s">
        <v>2215</v>
      </c>
      <c r="P24" s="149"/>
      <c r="Q24" s="21"/>
      <c r="R24" s="149"/>
      <c r="S24" s="598" t="s">
        <v>2201</v>
      </c>
      <c r="T24" s="149"/>
      <c r="U24" s="149"/>
      <c r="V24" s="149"/>
      <c r="W24" s="149"/>
      <c r="X24" s="149"/>
      <c r="Y24" s="149"/>
      <c r="Z24" s="22" t="s">
        <v>67</v>
      </c>
      <c r="AA24" s="22" t="s">
        <v>402</v>
      </c>
      <c r="AB24" s="22"/>
      <c r="AC24" s="22"/>
      <c r="AD24" s="22"/>
      <c r="AE24" s="168"/>
      <c r="AF24" s="149" t="s">
        <v>0</v>
      </c>
      <c r="AG24" s="149"/>
      <c r="AH24" s="149" t="s">
        <v>272</v>
      </c>
      <c r="AI24" s="93">
        <f>SUM('8.01 LTS&amp;Entry'!AI25,'8.01 LTS&amp;Entry'!AI51)</f>
        <v>0</v>
      </c>
      <c r="AJ24" s="93"/>
      <c r="AK24" s="93"/>
      <c r="AL24" s="93"/>
      <c r="AM24" s="93"/>
      <c r="AN24" s="804"/>
      <c r="AO24" s="804"/>
      <c r="AP24" s="804"/>
      <c r="AQ24" s="804"/>
      <c r="AR24" s="804"/>
      <c r="AS24" s="804"/>
      <c r="AT24" s="151"/>
      <c r="AU24" s="151"/>
      <c r="AV24" s="151"/>
      <c r="AW24" s="151"/>
      <c r="AX24" s="151"/>
      <c r="AY24" s="149"/>
      <c r="AZ24" s="149"/>
      <c r="BA24" s="149"/>
      <c r="BB24" s="149"/>
      <c r="BC24" s="149"/>
      <c r="BD24" s="149"/>
      <c r="BE24" s="149"/>
      <c r="BF24" s="149"/>
      <c r="BG24" s="151"/>
      <c r="BH24" s="151"/>
      <c r="BI24" s="151"/>
      <c r="BJ24" s="151"/>
      <c r="BK24" s="151"/>
    </row>
    <row r="25" spans="1:70" ht="15.6">
      <c r="A25" s="149"/>
      <c r="B25" s="150"/>
      <c r="C25" s="150"/>
      <c r="D25" s="598" t="s">
        <v>2202</v>
      </c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487" t="s">
        <v>2215</v>
      </c>
      <c r="P25" s="149"/>
      <c r="Q25" s="21"/>
      <c r="R25" s="149"/>
      <c r="S25" s="598" t="s">
        <v>2202</v>
      </c>
      <c r="T25" s="149"/>
      <c r="U25" s="149"/>
      <c r="V25" s="149"/>
      <c r="W25" s="149"/>
      <c r="X25" s="149"/>
      <c r="Y25" s="149"/>
      <c r="Z25" s="22" t="s">
        <v>67</v>
      </c>
      <c r="AA25" s="22" t="s">
        <v>402</v>
      </c>
      <c r="AB25" s="22"/>
      <c r="AC25" s="22"/>
      <c r="AD25" s="22"/>
      <c r="AE25" s="168"/>
      <c r="AF25" s="149" t="s">
        <v>0</v>
      </c>
      <c r="AG25" s="149"/>
      <c r="AH25" s="149" t="s">
        <v>272</v>
      </c>
      <c r="AI25" s="93">
        <f>SUM('8.01 LTS&amp;Entry'!AI26,'8.01 LTS&amp;Entry'!AI52)</f>
        <v>0</v>
      </c>
      <c r="AJ25" s="93"/>
      <c r="AK25" s="93"/>
      <c r="AL25" s="93"/>
      <c r="AM25" s="93"/>
      <c r="AN25" s="804"/>
      <c r="AO25" s="804"/>
      <c r="AP25" s="804"/>
      <c r="AQ25" s="804"/>
      <c r="AR25" s="804"/>
      <c r="AS25" s="804"/>
      <c r="AT25" s="151"/>
      <c r="AU25" s="151"/>
      <c r="AV25" s="151"/>
      <c r="AW25" s="151"/>
      <c r="AX25" s="151"/>
      <c r="AY25" s="149"/>
      <c r="AZ25" s="149"/>
      <c r="BA25" s="149"/>
      <c r="BB25" s="149"/>
      <c r="BC25" s="149"/>
      <c r="BD25" s="149"/>
      <c r="BE25" s="149"/>
      <c r="BF25" s="149"/>
      <c r="BG25" s="151"/>
      <c r="BH25" s="151"/>
      <c r="BI25" s="151"/>
      <c r="BJ25" s="151"/>
      <c r="BK25" s="151"/>
    </row>
    <row r="26" spans="1:70" s="277" customFormat="1">
      <c r="B26" s="14"/>
      <c r="C26" s="14"/>
      <c r="D26" s="609" t="s">
        <v>2221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487"/>
      <c r="P26" s="270"/>
      <c r="Q26" s="154"/>
      <c r="R26" s="270"/>
      <c r="S26" s="598"/>
      <c r="T26" s="270"/>
      <c r="U26" s="270"/>
      <c r="V26" s="270"/>
      <c r="W26" s="270"/>
      <c r="X26" s="270"/>
      <c r="Y26" s="270"/>
      <c r="Z26" s="14"/>
      <c r="AA26" s="14"/>
      <c r="AB26" s="14"/>
      <c r="AC26" s="14"/>
      <c r="AD26" s="14"/>
      <c r="AE26" s="14"/>
      <c r="AF26" s="14"/>
      <c r="AG26" s="154"/>
      <c r="AH26" s="154"/>
      <c r="AI26" s="202">
        <f>SUM(AI22:AI25)</f>
        <v>0</v>
      </c>
      <c r="AJ26" s="202">
        <f t="shared" ref="AJ26:AM26" si="1">SUM(AJ22:AJ25)</f>
        <v>0</v>
      </c>
      <c r="AK26" s="202">
        <f t="shared" si="1"/>
        <v>0</v>
      </c>
      <c r="AL26" s="202">
        <f t="shared" si="1"/>
        <v>0</v>
      </c>
      <c r="AM26" s="202">
        <f t="shared" si="1"/>
        <v>0</v>
      </c>
      <c r="AN26" s="804"/>
      <c r="AO26" s="804"/>
      <c r="AP26" s="804"/>
      <c r="AQ26" s="804"/>
      <c r="AR26" s="804"/>
      <c r="AS26" s="804"/>
      <c r="AT26" s="154"/>
      <c r="AU26" s="153"/>
      <c r="AV26" s="153"/>
      <c r="AW26" s="153"/>
      <c r="AY26" s="14"/>
      <c r="AZ26" s="153"/>
      <c r="BA26" s="154"/>
      <c r="BB26" s="154"/>
      <c r="BC26" s="154"/>
      <c r="BD26" s="154"/>
      <c r="BE26" s="154"/>
      <c r="BF26" s="154"/>
      <c r="BG26" s="154"/>
      <c r="BH26" s="154"/>
      <c r="BI26" s="153"/>
      <c r="BJ26" s="153"/>
      <c r="BK26" s="153"/>
      <c r="BL26" s="153"/>
      <c r="BM26" s="153"/>
      <c r="BN26" s="153"/>
      <c r="BO26" s="153"/>
      <c r="BP26" s="153"/>
      <c r="BQ26" s="153"/>
      <c r="BR26" s="154"/>
    </row>
    <row r="27" spans="1:70" s="152" customFormat="1"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56"/>
      <c r="AA27" s="156"/>
      <c r="AB27" s="156"/>
      <c r="AC27" s="156"/>
      <c r="AD27" s="156"/>
      <c r="AE27" s="14"/>
      <c r="AF27" s="153"/>
      <c r="AG27" s="154"/>
      <c r="AH27" s="154"/>
      <c r="AI27" s="148"/>
      <c r="AJ27" s="148"/>
      <c r="AK27" s="148"/>
      <c r="AL27" s="148"/>
      <c r="AM27" s="148"/>
      <c r="AN27" s="804"/>
      <c r="AO27" s="804"/>
      <c r="AP27" s="804"/>
      <c r="AQ27" s="804"/>
      <c r="AR27" s="804"/>
      <c r="AS27" s="804"/>
      <c r="AT27" s="154"/>
      <c r="AU27" s="153"/>
      <c r="AV27" s="153"/>
      <c r="AW27" s="153"/>
      <c r="AY27" s="14"/>
      <c r="AZ27" s="153"/>
      <c r="BA27" s="154"/>
      <c r="BB27" s="154"/>
      <c r="BC27" s="154"/>
      <c r="BD27" s="154"/>
      <c r="BE27" s="154"/>
      <c r="BF27" s="154"/>
      <c r="BG27" s="154"/>
      <c r="BH27" s="154"/>
      <c r="BI27" s="153"/>
      <c r="BJ27" s="153"/>
      <c r="BK27" s="153"/>
      <c r="BL27" s="153"/>
      <c r="BM27" s="153"/>
      <c r="BN27" s="153"/>
      <c r="BO27" s="153"/>
      <c r="BP27" s="153"/>
      <c r="BQ27" s="153"/>
      <c r="BR27" s="154"/>
    </row>
    <row r="28" spans="1:70" s="28" customFormat="1" ht="17.399999999999999">
      <c r="B28" s="29" t="s">
        <v>185</v>
      </c>
      <c r="AN28" s="804"/>
      <c r="AO28" s="804"/>
      <c r="AP28" s="804"/>
      <c r="AQ28" s="804"/>
      <c r="AR28" s="804"/>
      <c r="AS28" s="804"/>
    </row>
    <row r="29" spans="1:70" s="152" customFormat="1">
      <c r="P29" s="149"/>
      <c r="Q29" s="149"/>
      <c r="R29" s="149"/>
      <c r="S29" s="149"/>
      <c r="T29" s="149"/>
      <c r="U29" s="149"/>
      <c r="V29" s="149"/>
      <c r="W29" s="149"/>
      <c r="X29" s="149"/>
      <c r="Y29" s="149"/>
      <c r="Z29" s="156"/>
      <c r="AA29" s="156"/>
      <c r="AB29" s="156"/>
      <c r="AC29" s="156"/>
      <c r="AD29" s="156"/>
      <c r="AE29" s="14"/>
      <c r="AF29" s="153"/>
      <c r="AG29" s="154"/>
      <c r="AH29" s="154"/>
      <c r="AK29" s="14"/>
      <c r="AL29" s="153"/>
      <c r="AM29" s="154"/>
      <c r="AN29" s="804"/>
      <c r="AO29" s="804"/>
      <c r="AP29" s="804"/>
      <c r="AQ29" s="804"/>
      <c r="AR29" s="804"/>
      <c r="AS29" s="804"/>
      <c r="AT29" s="154"/>
      <c r="AU29" s="153"/>
      <c r="AV29" s="153"/>
      <c r="AW29" s="153"/>
      <c r="AY29" s="14"/>
      <c r="AZ29" s="153"/>
      <c r="BA29" s="154"/>
      <c r="BB29" s="154"/>
      <c r="BC29" s="154"/>
      <c r="BD29" s="154"/>
      <c r="BE29" s="154"/>
      <c r="BF29" s="154"/>
      <c r="BG29" s="154"/>
      <c r="BH29" s="154"/>
      <c r="BI29" s="153"/>
      <c r="BJ29" s="153"/>
      <c r="BK29" s="153"/>
      <c r="BL29" s="153"/>
      <c r="BM29" s="153"/>
      <c r="BN29" s="153"/>
      <c r="BO29" s="153"/>
      <c r="BP29" s="153"/>
      <c r="BQ29" s="153"/>
      <c r="BR29" s="154"/>
    </row>
    <row r="30" spans="1:70">
      <c r="D30" s="598" t="s">
        <v>185</v>
      </c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487" t="s">
        <v>2215</v>
      </c>
      <c r="P30" s="270"/>
      <c r="Q30" s="154"/>
      <c r="R30" s="270"/>
      <c r="S30" s="598" t="s">
        <v>185</v>
      </c>
      <c r="T30" s="270"/>
      <c r="U30" s="270"/>
      <c r="V30" s="270"/>
      <c r="W30" s="270"/>
      <c r="X30" s="270"/>
      <c r="Y30" s="270"/>
      <c r="Z30" s="14" t="s">
        <v>67</v>
      </c>
      <c r="AA30" s="14" t="s">
        <v>402</v>
      </c>
      <c r="AB30" s="14"/>
      <c r="AC30" s="14"/>
      <c r="AD30" s="14"/>
      <c r="AE30" s="14"/>
      <c r="AF30" s="14" t="s">
        <v>0</v>
      </c>
      <c r="AG30" s="154"/>
      <c r="AH30" s="154" t="s">
        <v>2024</v>
      </c>
      <c r="AI30" s="93">
        <f>SUM('8.01 LTS&amp;Entry'!AI30,'8.01 LTS&amp;Entry'!AI56)</f>
        <v>0</v>
      </c>
      <c r="AJ30" s="93"/>
      <c r="AK30" s="93"/>
      <c r="AL30" s="93"/>
      <c r="AM30" s="93"/>
      <c r="AN30" s="804"/>
      <c r="AO30" s="804"/>
      <c r="AP30" s="804"/>
      <c r="AQ30" s="804"/>
      <c r="AR30" s="804"/>
      <c r="AS30" s="804"/>
    </row>
    <row r="31" spans="1:70" s="101" customFormat="1">
      <c r="D31" s="620" t="s">
        <v>2220</v>
      </c>
      <c r="E31" s="111"/>
      <c r="F31" s="111"/>
      <c r="G31" s="111"/>
      <c r="H31" s="111"/>
      <c r="I31" s="111"/>
      <c r="J31" s="111"/>
      <c r="K31" s="111"/>
      <c r="L31" s="111"/>
      <c r="M31" s="111"/>
      <c r="N31" s="111"/>
      <c r="O31" s="487" t="s">
        <v>2215</v>
      </c>
      <c r="Q31" s="111"/>
      <c r="R31" s="112"/>
      <c r="S31" s="598" t="s">
        <v>2220</v>
      </c>
      <c r="T31" s="112"/>
      <c r="U31" s="112"/>
      <c r="V31" s="112"/>
      <c r="W31" s="112"/>
      <c r="X31" s="112"/>
      <c r="Y31" s="112"/>
      <c r="Z31" s="14" t="s">
        <v>2203</v>
      </c>
      <c r="AA31" s="116" t="s">
        <v>2204</v>
      </c>
      <c r="AB31" s="116"/>
      <c r="AC31" s="116"/>
      <c r="AD31" s="116"/>
      <c r="AE31" s="116"/>
      <c r="AF31" s="116"/>
      <c r="AG31" s="116"/>
      <c r="AH31" s="116" t="s">
        <v>421</v>
      </c>
      <c r="AI31" s="93">
        <f>SUM('8.02 Capacity&amp;Storage'!AI26,'8.02 Capacity&amp;Storage'!AI43)</f>
        <v>0</v>
      </c>
      <c r="AJ31" s="93"/>
      <c r="AK31" s="93"/>
      <c r="AL31" s="93"/>
      <c r="AM31" s="93"/>
      <c r="AN31" s="804"/>
      <c r="AO31" s="804"/>
      <c r="AP31" s="804"/>
      <c r="AQ31" s="804"/>
      <c r="AR31" s="804"/>
      <c r="AS31" s="804"/>
    </row>
    <row r="32" spans="1:70"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Q32" s="21"/>
      <c r="R32" s="149"/>
      <c r="S32" s="149"/>
      <c r="T32" s="149"/>
      <c r="U32" s="149"/>
      <c r="V32" s="149"/>
      <c r="W32" s="149"/>
      <c r="X32" s="149"/>
      <c r="Y32" s="149"/>
      <c r="Z32" s="22"/>
      <c r="AA32" s="22"/>
      <c r="AB32" s="22"/>
      <c r="AC32" s="22"/>
      <c r="AD32" s="22"/>
      <c r="AE32" s="168"/>
      <c r="AF32" s="149" t="s">
        <v>0</v>
      </c>
      <c r="AG32" s="149"/>
      <c r="AH32" s="149"/>
      <c r="AN32" s="804"/>
      <c r="AO32" s="804"/>
      <c r="AP32" s="804"/>
      <c r="AQ32" s="804"/>
      <c r="AR32" s="804"/>
      <c r="AS32" s="804"/>
    </row>
    <row r="33" spans="2:70" s="273" customFormat="1" ht="17.399999999999999">
      <c r="B33" s="274" t="s">
        <v>403</v>
      </c>
      <c r="AN33" s="804"/>
      <c r="AO33" s="804"/>
      <c r="AP33" s="804"/>
      <c r="AQ33" s="804"/>
      <c r="AR33" s="804"/>
      <c r="AS33" s="804"/>
    </row>
    <row r="34" spans="2:70" s="277" customFormat="1">
      <c r="P34" s="270"/>
      <c r="Q34" s="270"/>
      <c r="R34" s="270"/>
      <c r="S34" s="270"/>
      <c r="T34" s="270"/>
      <c r="U34" s="270"/>
      <c r="V34" s="270"/>
      <c r="W34" s="270"/>
      <c r="X34" s="270"/>
      <c r="Y34" s="270"/>
      <c r="Z34" s="156"/>
      <c r="AA34" s="156"/>
      <c r="AB34" s="156"/>
      <c r="AC34" s="156"/>
      <c r="AD34" s="156"/>
      <c r="AE34" s="14"/>
      <c r="AF34" s="153"/>
      <c r="AG34" s="154"/>
      <c r="AH34" s="154"/>
      <c r="AK34" s="14"/>
      <c r="AL34" s="153"/>
      <c r="AM34" s="154"/>
      <c r="AN34" s="804"/>
      <c r="AO34" s="804"/>
      <c r="AP34" s="804"/>
      <c r="AQ34" s="804"/>
      <c r="AR34" s="804"/>
      <c r="AS34" s="804"/>
      <c r="AT34" s="154"/>
      <c r="AU34" s="153"/>
      <c r="AV34" s="153"/>
      <c r="AW34" s="153"/>
      <c r="AY34" s="14"/>
      <c r="AZ34" s="153"/>
      <c r="BA34" s="154"/>
      <c r="BB34" s="154"/>
      <c r="BC34" s="154"/>
      <c r="BD34" s="154"/>
      <c r="BE34" s="154"/>
      <c r="BF34" s="154"/>
      <c r="BG34" s="154"/>
      <c r="BH34" s="154"/>
      <c r="BI34" s="153"/>
      <c r="BJ34" s="153"/>
      <c r="BK34" s="153"/>
      <c r="BL34" s="153"/>
      <c r="BM34" s="153"/>
      <c r="BN34" s="153"/>
      <c r="BO34" s="153"/>
      <c r="BP34" s="153"/>
      <c r="BQ34" s="153"/>
      <c r="BR34" s="154"/>
    </row>
    <row r="35" spans="2:70" s="487" customFormat="1">
      <c r="D35" s="598" t="s">
        <v>2205</v>
      </c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215</v>
      </c>
      <c r="P35" s="270"/>
      <c r="Q35" s="154"/>
      <c r="R35" s="270"/>
      <c r="S35" s="270" t="s">
        <v>188</v>
      </c>
      <c r="T35" s="270"/>
      <c r="U35" s="270"/>
      <c r="V35" s="270"/>
      <c r="W35" s="270"/>
      <c r="X35" s="270"/>
      <c r="Y35" s="270"/>
      <c r="Z35" s="14" t="s">
        <v>67</v>
      </c>
      <c r="AA35" s="14" t="s">
        <v>402</v>
      </c>
      <c r="AB35" s="14"/>
      <c r="AC35" s="14"/>
      <c r="AD35" s="14"/>
      <c r="AE35" s="14"/>
      <c r="AF35" s="14" t="s">
        <v>0</v>
      </c>
      <c r="AG35" s="154"/>
      <c r="AH35" s="154" t="s">
        <v>2188</v>
      </c>
      <c r="AI35" s="93">
        <f>SUM('8.01 LTS&amp;Entry'!AI33,'8.01 LTS&amp;Entry'!AI59)</f>
        <v>0</v>
      </c>
      <c r="AJ35" s="93"/>
      <c r="AK35" s="93"/>
      <c r="AL35" s="93"/>
      <c r="AM35" s="93"/>
      <c r="AN35" s="804"/>
      <c r="AO35" s="804"/>
      <c r="AP35" s="804"/>
      <c r="AQ35" s="804"/>
      <c r="AR35" s="804"/>
      <c r="AS35" s="804"/>
    </row>
    <row r="36" spans="2:70" s="599" customFormat="1">
      <c r="D36" s="600"/>
      <c r="E36" s="600"/>
      <c r="F36" s="600"/>
      <c r="G36" s="600"/>
      <c r="H36" s="600"/>
      <c r="I36" s="600"/>
      <c r="J36" s="600"/>
      <c r="K36" s="600"/>
      <c r="L36" s="600"/>
      <c r="M36" s="600"/>
      <c r="N36" s="600"/>
      <c r="Q36" s="600"/>
      <c r="R36" s="601"/>
      <c r="S36" s="601"/>
      <c r="T36" s="601"/>
      <c r="U36" s="601"/>
      <c r="V36" s="601"/>
      <c r="W36" s="601"/>
      <c r="X36" s="601"/>
      <c r="Y36" s="601"/>
      <c r="Z36" s="602"/>
      <c r="AA36" s="602"/>
      <c r="AB36" s="602"/>
      <c r="AC36" s="602"/>
      <c r="AD36" s="602"/>
      <c r="AE36" s="603"/>
      <c r="AF36" s="601" t="s">
        <v>0</v>
      </c>
      <c r="AG36" s="601"/>
      <c r="AH36" s="601"/>
      <c r="AI36" s="604"/>
      <c r="AJ36" s="604"/>
      <c r="AK36" s="604"/>
      <c r="AL36" s="604"/>
      <c r="AM36" s="604"/>
      <c r="AN36" s="804"/>
      <c r="AO36" s="804"/>
      <c r="AP36" s="804"/>
      <c r="AQ36" s="804"/>
      <c r="AR36" s="804"/>
      <c r="AS36" s="804"/>
    </row>
    <row r="37" spans="2:70" s="273" customFormat="1" ht="17.399999999999999">
      <c r="B37" s="274" t="s">
        <v>404</v>
      </c>
      <c r="AN37" s="804"/>
      <c r="AO37" s="804"/>
      <c r="AP37" s="804"/>
      <c r="AQ37" s="804"/>
      <c r="AR37" s="804"/>
      <c r="AS37" s="804"/>
    </row>
    <row r="38" spans="2:70" s="277" customFormat="1">
      <c r="P38" s="270"/>
      <c r="Q38" s="270"/>
      <c r="R38" s="270"/>
      <c r="S38" s="270"/>
      <c r="T38" s="270"/>
      <c r="U38" s="270"/>
      <c r="V38" s="270"/>
      <c r="W38" s="270"/>
      <c r="X38" s="270"/>
      <c r="Y38" s="270"/>
      <c r="Z38" s="156"/>
      <c r="AA38" s="156"/>
      <c r="AB38" s="156"/>
      <c r="AC38" s="156"/>
      <c r="AD38" s="156"/>
      <c r="AE38" s="14"/>
      <c r="AF38" s="153"/>
      <c r="AG38" s="154"/>
      <c r="AH38" s="154"/>
      <c r="AK38" s="14"/>
      <c r="AL38" s="153"/>
      <c r="AM38" s="154"/>
      <c r="AN38" s="804"/>
      <c r="AO38" s="804"/>
      <c r="AP38" s="804"/>
      <c r="AQ38" s="804"/>
      <c r="AR38" s="804"/>
      <c r="AS38" s="804"/>
      <c r="AT38" s="154"/>
      <c r="AU38" s="153"/>
      <c r="AV38" s="153"/>
      <c r="AW38" s="153"/>
      <c r="AY38" s="14"/>
      <c r="AZ38" s="153"/>
      <c r="BA38" s="154"/>
      <c r="BB38" s="154"/>
      <c r="BC38" s="154"/>
      <c r="BD38" s="154"/>
      <c r="BE38" s="154"/>
      <c r="BF38" s="154"/>
      <c r="BG38" s="154"/>
      <c r="BH38" s="154"/>
      <c r="BI38" s="153"/>
      <c r="BJ38" s="153"/>
      <c r="BK38" s="153"/>
      <c r="BL38" s="153"/>
      <c r="BM38" s="153"/>
      <c r="BN38" s="153"/>
      <c r="BO38" s="153"/>
      <c r="BP38" s="153"/>
      <c r="BQ38" s="153"/>
      <c r="BR38" s="154"/>
    </row>
    <row r="39" spans="2:70" s="487" customFormat="1">
      <c r="D39" s="598" t="s">
        <v>2206</v>
      </c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215</v>
      </c>
      <c r="P39" s="270"/>
      <c r="Q39" s="154"/>
      <c r="R39" s="270"/>
      <c r="S39" s="598" t="s">
        <v>2206</v>
      </c>
      <c r="T39" s="270"/>
      <c r="U39" s="270"/>
      <c r="V39" s="270"/>
      <c r="W39" s="270"/>
      <c r="X39" s="270"/>
      <c r="Y39" s="270"/>
      <c r="Z39" s="14" t="s">
        <v>67</v>
      </c>
      <c r="AA39" s="14" t="s">
        <v>402</v>
      </c>
      <c r="AB39" s="14"/>
      <c r="AC39" s="14"/>
      <c r="AD39" s="14"/>
      <c r="AE39" s="14"/>
      <c r="AF39" s="14" t="s">
        <v>0</v>
      </c>
      <c r="AG39" s="154"/>
      <c r="AH39" s="154" t="s">
        <v>2188</v>
      </c>
      <c r="AI39" s="93">
        <f>SUM('8.01 LTS&amp;Entry'!AI31,'8.01 LTS&amp;Entry'!AI57)</f>
        <v>0</v>
      </c>
      <c r="AJ39" s="93"/>
      <c r="AK39" s="93"/>
      <c r="AL39" s="93"/>
      <c r="AM39" s="93"/>
      <c r="AN39" s="804"/>
      <c r="AO39" s="804"/>
      <c r="AP39" s="804"/>
      <c r="AQ39" s="804"/>
      <c r="AR39" s="804"/>
      <c r="AS39" s="804"/>
    </row>
    <row r="40" spans="2:70">
      <c r="D40" s="598" t="s">
        <v>2207</v>
      </c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487" t="s">
        <v>2215</v>
      </c>
      <c r="P40" s="270"/>
      <c r="Q40" s="154"/>
      <c r="R40" s="270"/>
      <c r="S40" s="598" t="s">
        <v>2207</v>
      </c>
      <c r="T40" s="270"/>
      <c r="U40" s="270"/>
      <c r="V40" s="270"/>
      <c r="W40" s="270"/>
      <c r="X40" s="270"/>
      <c r="Y40" s="270"/>
      <c r="Z40" s="14" t="s">
        <v>67</v>
      </c>
      <c r="AA40" s="14" t="s">
        <v>402</v>
      </c>
      <c r="AB40" s="14"/>
      <c r="AC40" s="14"/>
      <c r="AD40" s="14"/>
      <c r="AE40" s="14"/>
      <c r="AF40" s="14" t="s">
        <v>0</v>
      </c>
      <c r="AG40" s="154"/>
      <c r="AH40" s="154" t="s">
        <v>2188</v>
      </c>
      <c r="AI40" s="93">
        <f>SUM('8.01 LTS&amp;Entry'!AI32,'8.01 LTS&amp;Entry'!AI58)</f>
        <v>0</v>
      </c>
      <c r="AJ40" s="93"/>
      <c r="AK40" s="93"/>
      <c r="AL40" s="93"/>
      <c r="AM40" s="93"/>
      <c r="AN40" s="804"/>
      <c r="AO40" s="804"/>
      <c r="AP40" s="804"/>
      <c r="AQ40" s="804"/>
      <c r="AR40" s="804"/>
      <c r="AS40" s="804"/>
    </row>
    <row r="41" spans="2:70" s="277" customFormat="1">
      <c r="B41" s="14"/>
      <c r="C41" s="14"/>
      <c r="D41" s="609" t="s">
        <v>2221</v>
      </c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487"/>
      <c r="P41" s="270"/>
      <c r="Q41" s="154"/>
      <c r="R41" s="270"/>
      <c r="S41" s="598"/>
      <c r="T41" s="270"/>
      <c r="U41" s="270"/>
      <c r="V41" s="270"/>
      <c r="W41" s="270"/>
      <c r="X41" s="270"/>
      <c r="Y41" s="270"/>
      <c r="Z41" s="14"/>
      <c r="AA41" s="14"/>
      <c r="AB41" s="14"/>
      <c r="AC41" s="14"/>
      <c r="AD41" s="14"/>
      <c r="AE41" s="14"/>
      <c r="AF41" s="14"/>
      <c r="AG41" s="154"/>
      <c r="AH41" s="154"/>
      <c r="AI41" s="202">
        <f>SUM(AI39:AI40)</f>
        <v>0</v>
      </c>
      <c r="AJ41" s="202">
        <f t="shared" ref="AJ41:AM41" si="2">SUM(AJ39:AJ40)</f>
        <v>0</v>
      </c>
      <c r="AK41" s="202">
        <f t="shared" si="2"/>
        <v>0</v>
      </c>
      <c r="AL41" s="202">
        <f t="shared" si="2"/>
        <v>0</v>
      </c>
      <c r="AM41" s="202">
        <f t="shared" si="2"/>
        <v>0</v>
      </c>
      <c r="AN41" s="804"/>
      <c r="AO41" s="804"/>
      <c r="AP41" s="804"/>
      <c r="AQ41" s="804"/>
      <c r="AR41" s="804"/>
      <c r="AS41" s="804"/>
      <c r="AT41" s="154"/>
      <c r="AU41" s="153"/>
      <c r="AV41" s="153"/>
      <c r="AW41" s="153"/>
      <c r="AY41" s="14"/>
      <c r="AZ41" s="153"/>
      <c r="BA41" s="154"/>
      <c r="BB41" s="154"/>
      <c r="BC41" s="154"/>
      <c r="BD41" s="154"/>
      <c r="BE41" s="154"/>
      <c r="BF41" s="154"/>
      <c r="BG41" s="154"/>
      <c r="BH41" s="154"/>
      <c r="BI41" s="153"/>
      <c r="BJ41" s="153"/>
      <c r="BK41" s="153"/>
      <c r="BL41" s="153"/>
      <c r="BM41" s="153"/>
      <c r="BN41" s="153"/>
      <c r="BO41" s="153"/>
      <c r="BP41" s="153"/>
      <c r="BQ41" s="153"/>
      <c r="BR41" s="154"/>
    </row>
    <row r="42" spans="2:70" s="599" customFormat="1">
      <c r="D42" s="605"/>
      <c r="E42" s="605"/>
      <c r="F42" s="605"/>
      <c r="G42" s="605"/>
      <c r="H42" s="605"/>
      <c r="I42" s="605"/>
      <c r="J42" s="605"/>
      <c r="K42" s="605"/>
      <c r="L42" s="605"/>
      <c r="M42" s="605"/>
      <c r="N42" s="605"/>
      <c r="Q42" s="605"/>
      <c r="R42" s="601"/>
      <c r="S42" s="601"/>
      <c r="T42" s="601"/>
      <c r="U42" s="601"/>
      <c r="V42" s="601"/>
      <c r="W42" s="601"/>
      <c r="X42" s="601"/>
      <c r="Y42" s="601"/>
      <c r="Z42" s="606"/>
      <c r="AA42" s="606"/>
      <c r="AB42" s="606"/>
      <c r="AC42" s="606"/>
      <c r="AD42" s="606"/>
      <c r="AE42" s="607"/>
      <c r="AF42" s="608" t="s">
        <v>0</v>
      </c>
      <c r="AG42" s="605"/>
      <c r="AH42" s="605"/>
      <c r="AI42" s="604"/>
      <c r="AJ42" s="604"/>
      <c r="AK42" s="604"/>
      <c r="AL42" s="604"/>
      <c r="AM42" s="604"/>
      <c r="AN42" s="804"/>
      <c r="AO42" s="804"/>
      <c r="AP42" s="804"/>
      <c r="AQ42" s="804"/>
      <c r="AR42" s="804"/>
      <c r="AS42" s="804"/>
    </row>
    <row r="43" spans="2:70" s="273" customFormat="1" ht="17.399999999999999">
      <c r="B43" s="274" t="s">
        <v>405</v>
      </c>
      <c r="AN43" s="804"/>
      <c r="AO43" s="804"/>
      <c r="AP43" s="804"/>
      <c r="AQ43" s="804"/>
      <c r="AR43" s="804"/>
      <c r="AS43" s="804"/>
    </row>
    <row r="44" spans="2:70" s="277" customFormat="1">
      <c r="P44" s="270"/>
      <c r="Q44" s="270"/>
      <c r="R44" s="270"/>
      <c r="S44" s="270"/>
      <c r="T44" s="270"/>
      <c r="U44" s="270"/>
      <c r="V44" s="270"/>
      <c r="W44" s="270"/>
      <c r="X44" s="270"/>
      <c r="Y44" s="270"/>
      <c r="Z44" s="156"/>
      <c r="AA44" s="156"/>
      <c r="AB44" s="156"/>
      <c r="AC44" s="156"/>
      <c r="AD44" s="156"/>
      <c r="AE44" s="14"/>
      <c r="AF44" s="153"/>
      <c r="AG44" s="154"/>
      <c r="AH44" s="154"/>
      <c r="AK44" s="14"/>
      <c r="AL44" s="153"/>
      <c r="AM44" s="154"/>
      <c r="AN44" s="804"/>
      <c r="AO44" s="804"/>
      <c r="AP44" s="804"/>
      <c r="AQ44" s="804"/>
      <c r="AR44" s="804"/>
      <c r="AS44" s="804"/>
      <c r="AT44" s="154"/>
      <c r="AU44" s="153"/>
      <c r="AV44" s="153"/>
      <c r="AW44" s="153"/>
      <c r="AY44" s="14"/>
      <c r="AZ44" s="153"/>
      <c r="BA44" s="154"/>
      <c r="BB44" s="154"/>
      <c r="BC44" s="154"/>
      <c r="BD44" s="154"/>
      <c r="BE44" s="154"/>
      <c r="BF44" s="154"/>
      <c r="BG44" s="154"/>
      <c r="BH44" s="154"/>
      <c r="BI44" s="153"/>
      <c r="BJ44" s="153"/>
      <c r="BK44" s="153"/>
      <c r="BL44" s="153"/>
      <c r="BM44" s="153"/>
      <c r="BN44" s="153"/>
      <c r="BO44" s="153"/>
      <c r="BP44" s="153"/>
      <c r="BQ44" s="153"/>
      <c r="BR44" s="154"/>
    </row>
    <row r="45" spans="2:70" s="487" customFormat="1">
      <c r="D45" s="598" t="s">
        <v>2208</v>
      </c>
      <c r="E45" s="488"/>
      <c r="F45" s="488"/>
      <c r="G45" s="488"/>
      <c r="H45" s="488"/>
      <c r="I45" s="488"/>
      <c r="J45" s="488"/>
      <c r="K45" s="488"/>
      <c r="L45" s="488"/>
      <c r="M45" s="488"/>
      <c r="N45" s="488"/>
      <c r="O45" s="487" t="s">
        <v>2215</v>
      </c>
      <c r="P45" s="270"/>
      <c r="Q45" s="154"/>
      <c r="R45" s="270"/>
      <c r="S45" s="270" t="s">
        <v>582</v>
      </c>
      <c r="T45" s="270"/>
      <c r="U45" s="270"/>
      <c r="V45" s="270"/>
      <c r="W45" s="270"/>
      <c r="X45" s="270"/>
      <c r="Y45" s="270"/>
      <c r="Z45" s="14" t="s">
        <v>67</v>
      </c>
      <c r="AA45" s="14" t="s">
        <v>402</v>
      </c>
      <c r="AB45" s="14"/>
      <c r="AC45" s="14"/>
      <c r="AD45" s="14"/>
      <c r="AE45" s="14"/>
      <c r="AF45" s="14" t="s">
        <v>0</v>
      </c>
      <c r="AG45" s="154"/>
      <c r="AH45" s="154" t="s">
        <v>2188</v>
      </c>
      <c r="AI45" s="93">
        <f>SUM('8.01 LTS&amp;Entry'!AI34,'8.01 LTS&amp;Entry'!AI60)</f>
        <v>0</v>
      </c>
      <c r="AJ45" s="93"/>
      <c r="AK45" s="93"/>
      <c r="AL45" s="93"/>
      <c r="AM45" s="93"/>
      <c r="AN45" s="804"/>
      <c r="AO45" s="804"/>
      <c r="AP45" s="804"/>
      <c r="AQ45" s="804"/>
      <c r="AR45" s="804"/>
      <c r="AS45" s="804"/>
    </row>
    <row r="46" spans="2:70">
      <c r="AN46" s="804"/>
      <c r="AO46" s="804"/>
      <c r="AP46" s="804"/>
      <c r="AQ46" s="804"/>
      <c r="AR46" s="804"/>
      <c r="AS46" s="804"/>
    </row>
    <row r="47" spans="2:70" s="28" customFormat="1" ht="17.399999999999999">
      <c r="B47" s="29" t="s">
        <v>2209</v>
      </c>
      <c r="AN47" s="804"/>
      <c r="AO47" s="804"/>
      <c r="AP47" s="804"/>
      <c r="AQ47" s="804"/>
      <c r="AR47" s="804"/>
      <c r="AS47" s="804"/>
    </row>
    <row r="48" spans="2:70" s="152" customFormat="1"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56"/>
      <c r="AA48" s="156"/>
      <c r="AB48" s="156"/>
      <c r="AC48" s="156"/>
      <c r="AD48" s="156"/>
      <c r="AE48" s="14"/>
      <c r="AF48" s="153"/>
      <c r="AG48" s="154"/>
      <c r="AH48" s="154"/>
      <c r="AK48" s="14"/>
      <c r="AL48" s="153"/>
      <c r="AM48" s="154"/>
      <c r="AN48" s="804"/>
      <c r="AO48" s="804"/>
      <c r="AP48" s="804"/>
      <c r="AQ48" s="804"/>
      <c r="AR48" s="804"/>
      <c r="AS48" s="804"/>
      <c r="AT48" s="154"/>
      <c r="AU48" s="153"/>
      <c r="AV48" s="153"/>
      <c r="AW48" s="153"/>
      <c r="AY48" s="14"/>
      <c r="AZ48" s="153"/>
      <c r="BA48" s="154"/>
      <c r="BB48" s="154"/>
      <c r="BC48" s="154"/>
      <c r="BD48" s="154"/>
      <c r="BE48" s="154"/>
      <c r="BF48" s="154"/>
      <c r="BG48" s="154"/>
      <c r="BH48" s="154"/>
      <c r="BI48" s="153"/>
      <c r="BJ48" s="153"/>
      <c r="BK48" s="153"/>
      <c r="BL48" s="153"/>
      <c r="BM48" s="153"/>
      <c r="BN48" s="153"/>
      <c r="BO48" s="153"/>
      <c r="BP48" s="153"/>
      <c r="BQ48" s="153"/>
      <c r="BR48" s="154"/>
    </row>
    <row r="49" spans="1:70">
      <c r="D49" s="21" t="s">
        <v>191</v>
      </c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487" t="s">
        <v>2215</v>
      </c>
      <c r="P49" s="270" t="s">
        <v>2209</v>
      </c>
      <c r="Q49" s="154"/>
      <c r="R49" s="270"/>
      <c r="S49" s="488" t="s">
        <v>191</v>
      </c>
      <c r="T49" s="270"/>
      <c r="U49" s="270"/>
      <c r="V49" s="270"/>
      <c r="W49" s="270"/>
      <c r="X49" s="270"/>
      <c r="Y49" s="270"/>
      <c r="Z49" s="14" t="s">
        <v>67</v>
      </c>
      <c r="AA49" s="22" t="s">
        <v>411</v>
      </c>
      <c r="AB49" s="14"/>
      <c r="AC49" s="14"/>
      <c r="AD49" s="14"/>
      <c r="AE49" s="14"/>
      <c r="AF49" s="14" t="s">
        <v>0</v>
      </c>
      <c r="AG49" s="154"/>
      <c r="AH49" s="154" t="s">
        <v>2188</v>
      </c>
      <c r="AI49" s="93">
        <f>'8.02 Capacity&amp;Storage'!AI49</f>
        <v>0</v>
      </c>
      <c r="AJ49" s="93"/>
      <c r="AK49" s="93"/>
      <c r="AL49" s="93"/>
      <c r="AM49" s="93"/>
      <c r="AN49" s="804"/>
      <c r="AO49" s="804"/>
      <c r="AP49" s="804"/>
      <c r="AQ49" s="804"/>
      <c r="AR49" s="804"/>
      <c r="AS49" s="804"/>
    </row>
    <row r="50" spans="1:70">
      <c r="D50" s="21" t="s">
        <v>416</v>
      </c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487" t="s">
        <v>2215</v>
      </c>
      <c r="P50" s="270" t="s">
        <v>2209</v>
      </c>
      <c r="Q50" s="154"/>
      <c r="R50" s="270"/>
      <c r="S50" s="488" t="s">
        <v>416</v>
      </c>
      <c r="T50" s="270"/>
      <c r="U50" s="270"/>
      <c r="V50" s="270"/>
      <c r="W50" s="270"/>
      <c r="X50" s="270"/>
      <c r="Y50" s="270"/>
      <c r="Z50" s="14" t="s">
        <v>67</v>
      </c>
      <c r="AA50" s="22" t="s">
        <v>411</v>
      </c>
      <c r="AB50" s="14"/>
      <c r="AC50" s="14"/>
      <c r="AD50" s="14"/>
      <c r="AE50" s="14"/>
      <c r="AF50" s="14" t="s">
        <v>0</v>
      </c>
      <c r="AG50" s="154"/>
      <c r="AH50" s="154" t="s">
        <v>2188</v>
      </c>
      <c r="AI50" s="93">
        <f>'8.02 Capacity&amp;Storage'!AI50</f>
        <v>0</v>
      </c>
      <c r="AJ50" s="93"/>
      <c r="AK50" s="93"/>
      <c r="AL50" s="93"/>
      <c r="AM50" s="93"/>
      <c r="AN50" s="804"/>
      <c r="AO50" s="804"/>
      <c r="AP50" s="804"/>
      <c r="AQ50" s="804"/>
      <c r="AR50" s="804"/>
      <c r="AS50" s="804"/>
    </row>
    <row r="51" spans="1:70">
      <c r="D51" s="21" t="s">
        <v>417</v>
      </c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487" t="s">
        <v>2215</v>
      </c>
      <c r="P51" s="270" t="s">
        <v>2209</v>
      </c>
      <c r="Q51" s="154"/>
      <c r="R51" s="270"/>
      <c r="S51" s="488" t="s">
        <v>417</v>
      </c>
      <c r="T51" s="270"/>
      <c r="U51" s="270"/>
      <c r="V51" s="270"/>
      <c r="W51" s="270"/>
      <c r="X51" s="270"/>
      <c r="Y51" s="270"/>
      <c r="Z51" s="14" t="s">
        <v>67</v>
      </c>
      <c r="AA51" s="22" t="s">
        <v>411</v>
      </c>
      <c r="AB51" s="14"/>
      <c r="AC51" s="14"/>
      <c r="AD51" s="14"/>
      <c r="AE51" s="14"/>
      <c r="AF51" s="14" t="s">
        <v>0</v>
      </c>
      <c r="AG51" s="154"/>
      <c r="AH51" s="154" t="s">
        <v>2188</v>
      </c>
      <c r="AI51" s="93">
        <f>'8.02 Capacity&amp;Storage'!AI51</f>
        <v>0</v>
      </c>
      <c r="AJ51" s="93"/>
      <c r="AK51" s="93"/>
      <c r="AL51" s="93"/>
      <c r="AM51" s="93"/>
      <c r="AN51" s="804"/>
      <c r="AO51" s="804"/>
      <c r="AP51" s="804"/>
      <c r="AQ51" s="804"/>
      <c r="AR51" s="804"/>
      <c r="AS51" s="804"/>
    </row>
    <row r="52" spans="1:70">
      <c r="D52" s="21" t="s">
        <v>2210</v>
      </c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487" t="s">
        <v>2215</v>
      </c>
      <c r="P52" s="270" t="s">
        <v>2209</v>
      </c>
      <c r="Q52" s="154"/>
      <c r="R52" s="270"/>
      <c r="S52" s="488" t="s">
        <v>2688</v>
      </c>
      <c r="T52" s="270"/>
      <c r="U52" s="270"/>
      <c r="V52" s="270"/>
      <c r="W52" s="270"/>
      <c r="X52" s="270"/>
      <c r="Y52" s="270"/>
      <c r="Z52" s="14" t="s">
        <v>67</v>
      </c>
      <c r="AA52" s="14" t="s">
        <v>411</v>
      </c>
      <c r="AB52" s="14"/>
      <c r="AC52" s="14"/>
      <c r="AD52" s="14"/>
      <c r="AE52" s="14"/>
      <c r="AF52" s="14" t="s">
        <v>0</v>
      </c>
      <c r="AG52" s="154"/>
      <c r="AH52" s="154" t="s">
        <v>2188</v>
      </c>
      <c r="AI52" s="93">
        <f>'8.02 Capacity&amp;Storage'!AI52</f>
        <v>0</v>
      </c>
      <c r="AJ52" s="93"/>
      <c r="AK52" s="93"/>
      <c r="AL52" s="93"/>
      <c r="AM52" s="93"/>
      <c r="AN52" s="804"/>
      <c r="AO52" s="804"/>
      <c r="AP52" s="804"/>
      <c r="AQ52" s="804"/>
      <c r="AR52" s="804"/>
      <c r="AS52" s="804"/>
    </row>
    <row r="53" spans="1:70">
      <c r="D53" s="154" t="s">
        <v>2211</v>
      </c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487" t="s">
        <v>2215</v>
      </c>
      <c r="P53" s="270" t="s">
        <v>2209</v>
      </c>
      <c r="Q53" s="154"/>
      <c r="R53" s="270"/>
      <c r="S53" s="154" t="s">
        <v>2211</v>
      </c>
      <c r="T53" s="270"/>
      <c r="U53" s="270"/>
      <c r="V53" s="270"/>
      <c r="W53" s="270"/>
      <c r="X53" s="270"/>
      <c r="Y53" s="270"/>
      <c r="Z53" s="14" t="s">
        <v>67</v>
      </c>
      <c r="AA53" s="14" t="s">
        <v>411</v>
      </c>
      <c r="AB53" s="14"/>
      <c r="AC53" s="14"/>
      <c r="AD53" s="14"/>
      <c r="AE53" s="14"/>
      <c r="AF53" s="14" t="s">
        <v>0</v>
      </c>
      <c r="AG53" s="154"/>
      <c r="AH53" s="154" t="s">
        <v>2188</v>
      </c>
      <c r="AI53" s="64"/>
      <c r="AJ53" s="93"/>
      <c r="AK53" s="93"/>
      <c r="AL53" s="93"/>
      <c r="AM53" s="93"/>
      <c r="AN53" s="804"/>
      <c r="AO53" s="804"/>
      <c r="AP53" s="804"/>
      <c r="AQ53" s="804"/>
      <c r="AR53" s="804"/>
      <c r="AS53" s="804"/>
    </row>
    <row r="54" spans="1:70">
      <c r="D54" s="154" t="s">
        <v>2212</v>
      </c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487" t="s">
        <v>2215</v>
      </c>
      <c r="P54" s="270" t="s">
        <v>2209</v>
      </c>
      <c r="Q54" s="154"/>
      <c r="R54" s="270"/>
      <c r="S54" s="154" t="s">
        <v>2212</v>
      </c>
      <c r="T54" s="270"/>
      <c r="U54" s="270"/>
      <c r="V54" s="270"/>
      <c r="W54" s="270"/>
      <c r="X54" s="270"/>
      <c r="Y54" s="270"/>
      <c r="Z54" s="14" t="s">
        <v>67</v>
      </c>
      <c r="AA54" s="24" t="s">
        <v>411</v>
      </c>
      <c r="AB54" s="14"/>
      <c r="AC54" s="14"/>
      <c r="AD54" s="14"/>
      <c r="AE54" s="14"/>
      <c r="AF54" s="14" t="s">
        <v>0</v>
      </c>
      <c r="AG54" s="154"/>
      <c r="AH54" s="154" t="s">
        <v>2188</v>
      </c>
      <c r="AI54" s="64"/>
      <c r="AJ54" s="93"/>
      <c r="AK54" s="93"/>
      <c r="AL54" s="93"/>
      <c r="AM54" s="93"/>
      <c r="AN54" s="804"/>
      <c r="AO54" s="804"/>
      <c r="AP54" s="804"/>
      <c r="AQ54" s="804"/>
      <c r="AR54" s="804"/>
      <c r="AS54" s="804"/>
    </row>
    <row r="55" spans="1:70">
      <c r="D55" s="154" t="s">
        <v>2213</v>
      </c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487" t="s">
        <v>2215</v>
      </c>
      <c r="P55" s="270" t="s">
        <v>2209</v>
      </c>
      <c r="Q55" s="154"/>
      <c r="R55" s="270"/>
      <c r="S55" s="154" t="s">
        <v>2213</v>
      </c>
      <c r="T55" s="270"/>
      <c r="U55" s="270"/>
      <c r="V55" s="270"/>
      <c r="W55" s="270"/>
      <c r="X55" s="270"/>
      <c r="Y55" s="270"/>
      <c r="Z55" s="14" t="s">
        <v>67</v>
      </c>
      <c r="AA55" s="22" t="s">
        <v>411</v>
      </c>
      <c r="AB55" s="14"/>
      <c r="AC55" s="14"/>
      <c r="AD55" s="14"/>
      <c r="AE55" s="14"/>
      <c r="AF55" s="14" t="s">
        <v>0</v>
      </c>
      <c r="AG55" s="154"/>
      <c r="AH55" s="154" t="s">
        <v>2188</v>
      </c>
      <c r="AI55" s="64"/>
      <c r="AJ55" s="64"/>
      <c r="AK55" s="64"/>
      <c r="AL55" s="64"/>
      <c r="AM55" s="64"/>
      <c r="AN55" s="804"/>
      <c r="AO55" s="804"/>
      <c r="AP55" s="804"/>
      <c r="AQ55" s="804"/>
      <c r="AR55" s="804"/>
      <c r="AS55" s="804"/>
    </row>
    <row r="56" spans="1:70">
      <c r="D56" s="154" t="s">
        <v>2214</v>
      </c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487" t="s">
        <v>2215</v>
      </c>
      <c r="P56" s="270" t="s">
        <v>2209</v>
      </c>
      <c r="Q56" s="154"/>
      <c r="R56" s="270"/>
      <c r="S56" s="154" t="s">
        <v>2214</v>
      </c>
      <c r="T56" s="270"/>
      <c r="U56" s="270"/>
      <c r="V56" s="270"/>
      <c r="W56" s="270"/>
      <c r="X56" s="270"/>
      <c r="Y56" s="270"/>
      <c r="Z56" s="14" t="s">
        <v>67</v>
      </c>
      <c r="AA56" s="22" t="s">
        <v>411</v>
      </c>
      <c r="AB56" s="14"/>
      <c r="AC56" s="14"/>
      <c r="AD56" s="14"/>
      <c r="AE56" s="14"/>
      <c r="AF56" s="14" t="s">
        <v>0</v>
      </c>
      <c r="AG56" s="154"/>
      <c r="AH56" s="154" t="s">
        <v>2188</v>
      </c>
      <c r="AI56" s="64"/>
      <c r="AJ56" s="64"/>
      <c r="AK56" s="64"/>
      <c r="AL56" s="64"/>
      <c r="AM56" s="64"/>
      <c r="AN56" s="804"/>
      <c r="AO56" s="804"/>
      <c r="AP56" s="804"/>
      <c r="AQ56" s="804"/>
      <c r="AR56" s="804"/>
      <c r="AS56" s="804"/>
    </row>
    <row r="57" spans="1:70" s="277" customFormat="1">
      <c r="B57" s="14"/>
      <c r="C57" s="14"/>
      <c r="D57" s="609" t="s">
        <v>2221</v>
      </c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487"/>
      <c r="P57" s="270"/>
      <c r="Q57" s="154"/>
      <c r="R57" s="270"/>
      <c r="S57" s="598"/>
      <c r="T57" s="270"/>
      <c r="U57" s="270"/>
      <c r="V57" s="270"/>
      <c r="W57" s="270"/>
      <c r="X57" s="270"/>
      <c r="Y57" s="270"/>
      <c r="Z57" s="14"/>
      <c r="AA57" s="14"/>
      <c r="AB57" s="14"/>
      <c r="AC57" s="14"/>
      <c r="AD57" s="14"/>
      <c r="AE57" s="14"/>
      <c r="AF57" s="14"/>
      <c r="AG57" s="154"/>
      <c r="AH57" s="154"/>
      <c r="AI57" s="202">
        <f>SUM(AI49:AI56)</f>
        <v>0</v>
      </c>
      <c r="AJ57" s="202">
        <f t="shared" ref="AJ57:AM57" si="3">SUM(AJ49:AJ56)</f>
        <v>0</v>
      </c>
      <c r="AK57" s="202">
        <f t="shared" si="3"/>
        <v>0</v>
      </c>
      <c r="AL57" s="202">
        <f t="shared" si="3"/>
        <v>0</v>
      </c>
      <c r="AM57" s="202">
        <f t="shared" si="3"/>
        <v>0</v>
      </c>
      <c r="AN57" s="804"/>
      <c r="AO57" s="804"/>
      <c r="AP57" s="804"/>
      <c r="AQ57" s="804"/>
      <c r="AR57" s="804"/>
      <c r="AS57" s="804"/>
      <c r="AT57" s="154"/>
      <c r="AU57" s="153"/>
      <c r="AV57" s="153"/>
      <c r="AW57" s="153"/>
      <c r="AY57" s="14"/>
      <c r="AZ57" s="153"/>
      <c r="BA57" s="154"/>
      <c r="BB57" s="154"/>
      <c r="BC57" s="154"/>
      <c r="BD57" s="154"/>
      <c r="BE57" s="154"/>
      <c r="BF57" s="154"/>
      <c r="BG57" s="154"/>
      <c r="BH57" s="154"/>
      <c r="BI57" s="153"/>
      <c r="BJ57" s="153"/>
      <c r="BK57" s="153"/>
      <c r="BL57" s="153"/>
      <c r="BM57" s="153"/>
      <c r="BN57" s="153"/>
      <c r="BO57" s="153"/>
      <c r="BP57" s="153"/>
      <c r="BQ57" s="153"/>
      <c r="BR57" s="154"/>
    </row>
    <row r="58" spans="1:70">
      <c r="AN58" s="804"/>
      <c r="AO58" s="804"/>
      <c r="AP58" s="804"/>
      <c r="AQ58" s="804"/>
      <c r="AR58" s="804"/>
      <c r="AS58" s="804"/>
    </row>
    <row r="59" spans="1:70" s="28" customFormat="1" ht="17.399999999999999">
      <c r="B59" s="29" t="s">
        <v>2216</v>
      </c>
      <c r="AN59" s="804"/>
      <c r="AO59" s="804"/>
      <c r="AP59" s="804"/>
      <c r="AQ59" s="804"/>
      <c r="AR59" s="804"/>
      <c r="AS59" s="804"/>
    </row>
    <row r="60" spans="1:70">
      <c r="AN60" s="804"/>
      <c r="AO60" s="804"/>
      <c r="AP60" s="804"/>
      <c r="AQ60" s="804"/>
      <c r="AR60" s="804"/>
      <c r="AS60" s="804"/>
    </row>
    <row r="61" spans="1:70" ht="15.6">
      <c r="A61" s="149"/>
      <c r="B61" s="150"/>
      <c r="C61" s="150"/>
      <c r="D61" s="598" t="s">
        <v>236</v>
      </c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487" t="s">
        <v>2215</v>
      </c>
      <c r="P61" s="487" t="s">
        <v>282</v>
      </c>
      <c r="Q61" s="488" t="s">
        <v>271</v>
      </c>
      <c r="R61" s="270" t="s">
        <v>282</v>
      </c>
      <c r="S61" s="598" t="s">
        <v>236</v>
      </c>
      <c r="T61" s="149"/>
      <c r="U61" s="149"/>
      <c r="V61" s="149"/>
      <c r="W61" s="149"/>
      <c r="X61" s="149"/>
      <c r="Y61" s="149"/>
      <c r="Z61" s="22" t="s">
        <v>67</v>
      </c>
      <c r="AA61" s="22" t="s">
        <v>402</v>
      </c>
      <c r="AB61" s="22"/>
      <c r="AC61" s="22"/>
      <c r="AD61" s="22"/>
      <c r="AE61" s="168"/>
      <c r="AF61" s="270" t="s">
        <v>0</v>
      </c>
      <c r="AG61" s="270"/>
      <c r="AH61" s="270" t="s">
        <v>272</v>
      </c>
      <c r="AI61" s="93">
        <f>'8.03 DistributionNetwork'!AI14</f>
        <v>0</v>
      </c>
      <c r="AJ61" s="93"/>
      <c r="AK61" s="93"/>
      <c r="AL61" s="93"/>
      <c r="AM61" s="93"/>
      <c r="AN61" s="804"/>
      <c r="AO61" s="804"/>
      <c r="AP61" s="804"/>
      <c r="AQ61" s="804"/>
      <c r="AR61" s="804"/>
      <c r="AS61" s="804"/>
      <c r="AT61" s="151"/>
      <c r="AU61" s="151"/>
      <c r="AV61" s="151"/>
      <c r="AW61" s="151"/>
      <c r="AX61" s="151"/>
      <c r="AY61" s="149"/>
      <c r="AZ61" s="149"/>
      <c r="BA61" s="149"/>
      <c r="BB61" s="149"/>
      <c r="BC61" s="149"/>
      <c r="BD61" s="149"/>
      <c r="BE61" s="149"/>
      <c r="BF61" s="149"/>
      <c r="BG61" s="151"/>
      <c r="BH61" s="151"/>
      <c r="BI61" s="151"/>
      <c r="BJ61" s="151"/>
      <c r="BK61" s="151"/>
    </row>
    <row r="62" spans="1:70" ht="15.6">
      <c r="A62" s="149"/>
      <c r="B62" s="150"/>
      <c r="C62" s="150"/>
      <c r="D62" s="598" t="s">
        <v>237</v>
      </c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487" t="s">
        <v>2215</v>
      </c>
      <c r="P62" s="487" t="s">
        <v>282</v>
      </c>
      <c r="Q62" s="488" t="s">
        <v>271</v>
      </c>
      <c r="R62" s="270" t="s">
        <v>282</v>
      </c>
      <c r="S62" s="598" t="s">
        <v>237</v>
      </c>
      <c r="T62" s="149"/>
      <c r="U62" s="149"/>
      <c r="V62" s="149"/>
      <c r="W62" s="149"/>
      <c r="X62" s="149"/>
      <c r="Y62" s="149"/>
      <c r="Z62" s="22" t="s">
        <v>67</v>
      </c>
      <c r="AA62" s="22" t="s">
        <v>402</v>
      </c>
      <c r="AB62" s="22"/>
      <c r="AC62" s="22"/>
      <c r="AD62" s="22"/>
      <c r="AE62" s="168"/>
      <c r="AF62" s="270" t="s">
        <v>0</v>
      </c>
      <c r="AG62" s="270"/>
      <c r="AH62" s="270" t="s">
        <v>272</v>
      </c>
      <c r="AI62" s="93">
        <f>'8.03 DistributionNetwork'!AI15</f>
        <v>0</v>
      </c>
      <c r="AJ62" s="93"/>
      <c r="AK62" s="93"/>
      <c r="AL62" s="93"/>
      <c r="AM62" s="93"/>
      <c r="AN62" s="804"/>
      <c r="AO62" s="804"/>
      <c r="AP62" s="804"/>
      <c r="AQ62" s="804"/>
      <c r="AR62" s="804"/>
      <c r="AS62" s="804"/>
      <c r="AT62" s="151"/>
      <c r="AU62" s="151"/>
      <c r="AV62" s="151"/>
      <c r="AW62" s="151"/>
      <c r="AX62" s="151"/>
      <c r="AY62" s="149"/>
      <c r="AZ62" s="149"/>
      <c r="BA62" s="149"/>
      <c r="BB62" s="149"/>
      <c r="BC62" s="149"/>
      <c r="BD62" s="149"/>
      <c r="BE62" s="149"/>
      <c r="BF62" s="149"/>
      <c r="BG62" s="151"/>
      <c r="BH62" s="151"/>
      <c r="BI62" s="151"/>
      <c r="BJ62" s="151"/>
      <c r="BK62" s="151"/>
    </row>
    <row r="63" spans="1:70" ht="15.6">
      <c r="A63" s="149"/>
      <c r="B63" s="150"/>
      <c r="C63" s="150"/>
      <c r="D63" s="598" t="s">
        <v>238</v>
      </c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487" t="s">
        <v>2215</v>
      </c>
      <c r="P63" s="487" t="s">
        <v>282</v>
      </c>
      <c r="Q63" s="488" t="s">
        <v>271</v>
      </c>
      <c r="R63" s="270" t="s">
        <v>282</v>
      </c>
      <c r="S63" s="598" t="s">
        <v>238</v>
      </c>
      <c r="T63" s="149"/>
      <c r="U63" s="149"/>
      <c r="V63" s="149"/>
      <c r="W63" s="149"/>
      <c r="X63" s="149"/>
      <c r="Y63" s="149"/>
      <c r="Z63" s="22" t="s">
        <v>67</v>
      </c>
      <c r="AA63" s="22" t="s">
        <v>402</v>
      </c>
      <c r="AB63" s="22"/>
      <c r="AC63" s="22"/>
      <c r="AD63" s="22"/>
      <c r="AE63" s="168"/>
      <c r="AF63" s="270" t="s">
        <v>0</v>
      </c>
      <c r="AG63" s="270"/>
      <c r="AH63" s="270" t="s">
        <v>272</v>
      </c>
      <c r="AI63" s="93">
        <f>'8.03 DistributionNetwork'!AI16</f>
        <v>0</v>
      </c>
      <c r="AJ63" s="93"/>
      <c r="AK63" s="93"/>
      <c r="AL63" s="93"/>
      <c r="AM63" s="93"/>
      <c r="AN63" s="804"/>
      <c r="AO63" s="804"/>
      <c r="AP63" s="804"/>
      <c r="AQ63" s="804"/>
      <c r="AR63" s="804"/>
      <c r="AS63" s="804"/>
      <c r="AT63" s="151"/>
      <c r="AU63" s="151"/>
      <c r="AV63" s="151"/>
      <c r="AW63" s="151"/>
      <c r="AX63" s="151"/>
      <c r="AY63" s="149"/>
      <c r="AZ63" s="149"/>
      <c r="BA63" s="149"/>
      <c r="BB63" s="149"/>
      <c r="BC63" s="149"/>
      <c r="BD63" s="149"/>
      <c r="BE63" s="149"/>
      <c r="BF63" s="149"/>
      <c r="BG63" s="151"/>
      <c r="BH63" s="151"/>
      <c r="BI63" s="151"/>
      <c r="BJ63" s="151"/>
      <c r="BK63" s="151"/>
    </row>
    <row r="64" spans="1:70" ht="15.6">
      <c r="A64" s="149"/>
      <c r="B64" s="150"/>
      <c r="C64" s="150"/>
      <c r="D64" s="598" t="s">
        <v>239</v>
      </c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487" t="s">
        <v>2215</v>
      </c>
      <c r="P64" s="487" t="s">
        <v>282</v>
      </c>
      <c r="Q64" s="488" t="s">
        <v>271</v>
      </c>
      <c r="R64" s="270" t="s">
        <v>282</v>
      </c>
      <c r="S64" s="598" t="s">
        <v>239</v>
      </c>
      <c r="T64" s="149"/>
      <c r="U64" s="149"/>
      <c r="V64" s="149"/>
      <c r="W64" s="149"/>
      <c r="X64" s="149"/>
      <c r="Y64" s="149"/>
      <c r="Z64" s="22" t="s">
        <v>67</v>
      </c>
      <c r="AA64" s="22" t="s">
        <v>402</v>
      </c>
      <c r="AB64" s="22"/>
      <c r="AC64" s="22"/>
      <c r="AD64" s="22"/>
      <c r="AE64" s="168"/>
      <c r="AF64" s="270" t="s">
        <v>0</v>
      </c>
      <c r="AG64" s="270"/>
      <c r="AH64" s="270" t="s">
        <v>272</v>
      </c>
      <c r="AI64" s="93">
        <f>'8.03 DistributionNetwork'!AI17</f>
        <v>0</v>
      </c>
      <c r="AJ64" s="93"/>
      <c r="AK64" s="93"/>
      <c r="AL64" s="93"/>
      <c r="AM64" s="93"/>
      <c r="AN64" s="804"/>
      <c r="AO64" s="804"/>
      <c r="AP64" s="804"/>
      <c r="AQ64" s="804"/>
      <c r="AR64" s="804"/>
      <c r="AS64" s="804"/>
      <c r="AT64" s="151"/>
      <c r="AU64" s="151"/>
      <c r="AV64" s="151"/>
      <c r="AW64" s="151"/>
      <c r="AX64" s="151"/>
      <c r="AY64" s="149"/>
      <c r="AZ64" s="149"/>
      <c r="BA64" s="149"/>
      <c r="BB64" s="149"/>
      <c r="BC64" s="149"/>
      <c r="BD64" s="149"/>
      <c r="BE64" s="149"/>
      <c r="BF64" s="149"/>
      <c r="BG64" s="151"/>
      <c r="BH64" s="151"/>
      <c r="BI64" s="151"/>
      <c r="BJ64" s="151"/>
      <c r="BK64" s="151"/>
    </row>
    <row r="65" spans="2:70" s="152" customFormat="1">
      <c r="B65" s="14"/>
      <c r="C65" s="14"/>
      <c r="D65" s="598" t="s">
        <v>240</v>
      </c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487" t="s">
        <v>2215</v>
      </c>
      <c r="P65" s="487" t="s">
        <v>282</v>
      </c>
      <c r="Q65" s="154" t="s">
        <v>271</v>
      </c>
      <c r="R65" s="270" t="s">
        <v>282</v>
      </c>
      <c r="S65" s="598" t="s">
        <v>240</v>
      </c>
      <c r="T65" s="149"/>
      <c r="U65" s="149"/>
      <c r="V65" s="149"/>
      <c r="W65" s="149"/>
      <c r="X65" s="149"/>
      <c r="Y65" s="149"/>
      <c r="Z65" s="22" t="s">
        <v>67</v>
      </c>
      <c r="AA65" s="14" t="s">
        <v>402</v>
      </c>
      <c r="AB65" s="14"/>
      <c r="AC65" s="14"/>
      <c r="AD65" s="14"/>
      <c r="AE65" s="14"/>
      <c r="AF65" s="14" t="s">
        <v>0</v>
      </c>
      <c r="AG65" s="154"/>
      <c r="AH65" s="154" t="s">
        <v>272</v>
      </c>
      <c r="AI65" s="93">
        <f>'8.03 DistributionNetwork'!AI18</f>
        <v>0</v>
      </c>
      <c r="AJ65" s="93"/>
      <c r="AK65" s="93"/>
      <c r="AL65" s="93"/>
      <c r="AM65" s="93"/>
      <c r="AN65" s="804"/>
      <c r="AO65" s="804"/>
      <c r="AP65" s="804"/>
      <c r="AQ65" s="804"/>
      <c r="AR65" s="804"/>
      <c r="AS65" s="804"/>
      <c r="AT65" s="154"/>
      <c r="AU65" s="153"/>
      <c r="AV65" s="153"/>
      <c r="AW65" s="153"/>
      <c r="AY65" s="14"/>
      <c r="AZ65" s="153"/>
      <c r="BA65" s="154"/>
      <c r="BB65" s="154"/>
      <c r="BC65" s="154"/>
      <c r="BD65" s="154"/>
      <c r="BE65" s="154"/>
      <c r="BF65" s="154"/>
      <c r="BG65" s="154"/>
      <c r="BH65" s="154"/>
      <c r="BI65" s="153"/>
      <c r="BJ65" s="153"/>
      <c r="BK65" s="153"/>
      <c r="BL65" s="153"/>
      <c r="BM65" s="153"/>
      <c r="BN65" s="153"/>
      <c r="BO65" s="153"/>
      <c r="BP65" s="153"/>
      <c r="BQ65" s="153"/>
      <c r="BR65" s="154"/>
    </row>
    <row r="66" spans="2:70" s="152" customFormat="1">
      <c r="D66" s="598" t="s">
        <v>241</v>
      </c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487" t="s">
        <v>2215</v>
      </c>
      <c r="P66" s="487" t="s">
        <v>282</v>
      </c>
      <c r="Q66" s="154" t="s">
        <v>271</v>
      </c>
      <c r="R66" s="270" t="s">
        <v>282</v>
      </c>
      <c r="S66" s="598" t="s">
        <v>241</v>
      </c>
      <c r="T66" s="149"/>
      <c r="U66" s="149"/>
      <c r="V66" s="149"/>
      <c r="W66" s="149"/>
      <c r="X66" s="149"/>
      <c r="Y66" s="149"/>
      <c r="Z66" s="22" t="s">
        <v>67</v>
      </c>
      <c r="AA66" s="24" t="s">
        <v>402</v>
      </c>
      <c r="AB66" s="24"/>
      <c r="AC66" s="24"/>
      <c r="AD66" s="24"/>
      <c r="AE66" s="14"/>
      <c r="AF66" s="153" t="s">
        <v>0</v>
      </c>
      <c r="AG66" s="154"/>
      <c r="AH66" s="154" t="s">
        <v>272</v>
      </c>
      <c r="AI66" s="93">
        <f>'8.03 DistributionNetwork'!AI19</f>
        <v>0</v>
      </c>
      <c r="AJ66" s="93"/>
      <c r="AK66" s="93"/>
      <c r="AL66" s="93"/>
      <c r="AM66" s="93"/>
      <c r="AN66" s="804"/>
      <c r="AO66" s="804"/>
      <c r="AP66" s="804"/>
      <c r="AQ66" s="804"/>
      <c r="AR66" s="804"/>
      <c r="AS66" s="804"/>
      <c r="AT66" s="154"/>
      <c r="AU66" s="153"/>
      <c r="AV66" s="153"/>
      <c r="AW66" s="153"/>
      <c r="AY66" s="14"/>
      <c r="AZ66" s="153"/>
      <c r="BA66" s="154"/>
      <c r="BB66" s="154"/>
      <c r="BC66" s="154"/>
      <c r="BD66" s="154"/>
      <c r="BE66" s="154"/>
      <c r="BF66" s="154"/>
      <c r="BG66" s="154"/>
      <c r="BH66" s="154"/>
      <c r="BI66" s="153"/>
      <c r="BJ66" s="153"/>
      <c r="BK66" s="153"/>
      <c r="BL66" s="153"/>
      <c r="BM66" s="153"/>
      <c r="BN66" s="153"/>
      <c r="BO66" s="153"/>
      <c r="BP66" s="153"/>
      <c r="BQ66" s="153"/>
      <c r="BR66" s="154"/>
    </row>
    <row r="67" spans="2:70" s="152" customFormat="1">
      <c r="D67" s="598" t="s">
        <v>242</v>
      </c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487" t="s">
        <v>2215</v>
      </c>
      <c r="P67" s="487" t="s">
        <v>282</v>
      </c>
      <c r="Q67" s="154" t="s">
        <v>271</v>
      </c>
      <c r="R67" s="270" t="s">
        <v>282</v>
      </c>
      <c r="S67" s="598" t="s">
        <v>242</v>
      </c>
      <c r="T67" s="149"/>
      <c r="U67" s="149"/>
      <c r="V67" s="149"/>
      <c r="W67" s="149"/>
      <c r="X67" s="149"/>
      <c r="Y67" s="149"/>
      <c r="Z67" s="22" t="s">
        <v>67</v>
      </c>
      <c r="AA67" s="24" t="s">
        <v>402</v>
      </c>
      <c r="AB67" s="24"/>
      <c r="AC67" s="24"/>
      <c r="AD67" s="24"/>
      <c r="AE67" s="14"/>
      <c r="AF67" s="153" t="s">
        <v>0</v>
      </c>
      <c r="AG67" s="154"/>
      <c r="AH67" s="154" t="s">
        <v>272</v>
      </c>
      <c r="AI67" s="93">
        <f>'8.03 DistributionNetwork'!AI20</f>
        <v>0</v>
      </c>
      <c r="AJ67" s="93"/>
      <c r="AK67" s="93"/>
      <c r="AL67" s="93"/>
      <c r="AM67" s="93"/>
      <c r="AN67" s="804"/>
      <c r="AO67" s="804"/>
      <c r="AP67" s="804"/>
      <c r="AQ67" s="804"/>
      <c r="AR67" s="804"/>
      <c r="AS67" s="804"/>
      <c r="AT67" s="154"/>
      <c r="AU67" s="153"/>
      <c r="AV67" s="153"/>
      <c r="AW67" s="153"/>
      <c r="AY67" s="14"/>
      <c r="AZ67" s="153"/>
      <c r="BA67" s="154"/>
      <c r="BB67" s="154"/>
      <c r="BC67" s="154"/>
      <c r="BD67" s="154"/>
      <c r="BE67" s="154"/>
      <c r="BF67" s="154"/>
      <c r="BG67" s="154"/>
      <c r="BH67" s="154"/>
      <c r="BI67" s="153"/>
      <c r="BJ67" s="153"/>
      <c r="BK67" s="153"/>
      <c r="BL67" s="153"/>
      <c r="BM67" s="153"/>
      <c r="BN67" s="153"/>
      <c r="BO67" s="153"/>
      <c r="BP67" s="153"/>
      <c r="BQ67" s="153"/>
      <c r="BR67" s="154"/>
    </row>
    <row r="68" spans="2:70" s="152" customFormat="1">
      <c r="D68" s="598" t="s">
        <v>243</v>
      </c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487" t="s">
        <v>2215</v>
      </c>
      <c r="P68" s="487" t="s">
        <v>282</v>
      </c>
      <c r="Q68" s="154" t="s">
        <v>271</v>
      </c>
      <c r="R68" s="270" t="s">
        <v>282</v>
      </c>
      <c r="S68" s="598" t="s">
        <v>243</v>
      </c>
      <c r="T68" s="149"/>
      <c r="U68" s="149"/>
      <c r="V68" s="149"/>
      <c r="W68" s="149"/>
      <c r="X68" s="149"/>
      <c r="Y68" s="149"/>
      <c r="Z68" s="22" t="s">
        <v>67</v>
      </c>
      <c r="AA68" s="24" t="s">
        <v>402</v>
      </c>
      <c r="AB68" s="24"/>
      <c r="AC68" s="24"/>
      <c r="AD68" s="24"/>
      <c r="AE68" s="14"/>
      <c r="AF68" s="153" t="s">
        <v>0</v>
      </c>
      <c r="AG68" s="154"/>
      <c r="AH68" s="154" t="s">
        <v>272</v>
      </c>
      <c r="AI68" s="93">
        <f>'8.03 DistributionNetwork'!AI21</f>
        <v>0</v>
      </c>
      <c r="AJ68" s="93"/>
      <c r="AK68" s="93"/>
      <c r="AL68" s="93"/>
      <c r="AM68" s="93"/>
      <c r="AN68" s="804"/>
      <c r="AO68" s="804"/>
      <c r="AP68" s="804"/>
      <c r="AQ68" s="804"/>
      <c r="AR68" s="804"/>
      <c r="AS68" s="804"/>
      <c r="AT68" s="154"/>
      <c r="AU68" s="153"/>
      <c r="AV68" s="153"/>
      <c r="AW68" s="153"/>
      <c r="AY68" s="14"/>
      <c r="AZ68" s="153"/>
      <c r="BA68" s="154"/>
      <c r="BB68" s="154"/>
      <c r="BC68" s="154"/>
      <c r="BD68" s="154"/>
      <c r="BE68" s="154"/>
      <c r="BF68" s="154"/>
      <c r="BG68" s="154"/>
      <c r="BH68" s="154"/>
      <c r="BI68" s="153"/>
      <c r="BJ68" s="153"/>
      <c r="BK68" s="153"/>
      <c r="BL68" s="153"/>
      <c r="BM68" s="153"/>
      <c r="BN68" s="153"/>
      <c r="BO68" s="153"/>
      <c r="BP68" s="153"/>
      <c r="BQ68" s="153"/>
      <c r="BR68" s="154"/>
    </row>
    <row r="69" spans="2:70" s="152" customFormat="1">
      <c r="D69" s="598" t="s">
        <v>244</v>
      </c>
      <c r="O69" s="487" t="s">
        <v>2215</v>
      </c>
      <c r="P69" s="487" t="s">
        <v>282</v>
      </c>
      <c r="Q69" s="154" t="s">
        <v>271</v>
      </c>
      <c r="R69" s="270" t="s">
        <v>282</v>
      </c>
      <c r="S69" s="598" t="s">
        <v>244</v>
      </c>
      <c r="T69" s="149"/>
      <c r="U69" s="149"/>
      <c r="V69" s="149"/>
      <c r="W69" s="149"/>
      <c r="X69" s="149"/>
      <c r="Y69" s="149"/>
      <c r="Z69" s="22" t="s">
        <v>67</v>
      </c>
      <c r="AA69" s="24" t="s">
        <v>402</v>
      </c>
      <c r="AB69" s="24"/>
      <c r="AC69" s="24"/>
      <c r="AD69" s="24"/>
      <c r="AE69" s="14"/>
      <c r="AF69" s="153"/>
      <c r="AG69" s="154"/>
      <c r="AH69" s="154" t="s">
        <v>272</v>
      </c>
      <c r="AI69" s="93">
        <f>'8.03 DistributionNetwork'!AI22</f>
        <v>0</v>
      </c>
      <c r="AJ69" s="93"/>
      <c r="AK69" s="93"/>
      <c r="AL69" s="93"/>
      <c r="AM69" s="93"/>
      <c r="AN69" s="804"/>
      <c r="AO69" s="804"/>
      <c r="AP69" s="804"/>
      <c r="AQ69" s="804"/>
      <c r="AR69" s="804"/>
      <c r="AS69" s="804"/>
      <c r="AT69" s="154"/>
      <c r="AU69" s="153"/>
      <c r="AV69" s="153"/>
      <c r="AW69" s="153"/>
      <c r="AY69" s="14"/>
      <c r="AZ69" s="153"/>
      <c r="BA69" s="154"/>
      <c r="BB69" s="154"/>
      <c r="BC69" s="154"/>
      <c r="BD69" s="154"/>
      <c r="BE69" s="154"/>
      <c r="BF69" s="154"/>
      <c r="BG69" s="154"/>
      <c r="BH69" s="154"/>
      <c r="BI69" s="153"/>
      <c r="BJ69" s="153"/>
      <c r="BK69" s="153"/>
      <c r="BL69" s="153"/>
      <c r="BM69" s="153"/>
      <c r="BN69" s="153"/>
      <c r="BO69" s="153"/>
      <c r="BP69" s="153"/>
      <c r="BQ69" s="153"/>
      <c r="BR69" s="154"/>
    </row>
    <row r="70" spans="2:70" s="277" customFormat="1">
      <c r="B70" s="14"/>
      <c r="C70" s="14"/>
      <c r="D70" s="609" t="s">
        <v>2221</v>
      </c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487"/>
      <c r="P70" s="270"/>
      <c r="Q70" s="154"/>
      <c r="R70" s="270"/>
      <c r="S70" s="598"/>
      <c r="T70" s="270"/>
      <c r="U70" s="270"/>
      <c r="V70" s="270"/>
      <c r="W70" s="270"/>
      <c r="X70" s="270"/>
      <c r="Y70" s="270"/>
      <c r="Z70" s="14"/>
      <c r="AA70" s="14"/>
      <c r="AB70" s="14"/>
      <c r="AC70" s="14"/>
      <c r="AD70" s="14"/>
      <c r="AE70" s="14"/>
      <c r="AF70" s="14"/>
      <c r="AG70" s="154"/>
      <c r="AH70" s="154"/>
      <c r="AI70" s="202">
        <f>SUM(AI61:AI69)</f>
        <v>0</v>
      </c>
      <c r="AJ70" s="202">
        <f t="shared" ref="AJ70:AM70" si="4">SUM(AJ61:AJ69)</f>
        <v>0</v>
      </c>
      <c r="AK70" s="202">
        <f t="shared" si="4"/>
        <v>0</v>
      </c>
      <c r="AL70" s="202">
        <f t="shared" si="4"/>
        <v>0</v>
      </c>
      <c r="AM70" s="202">
        <f t="shared" si="4"/>
        <v>0</v>
      </c>
      <c r="AN70" s="804"/>
      <c r="AO70" s="804"/>
      <c r="AP70" s="804"/>
      <c r="AQ70" s="804"/>
      <c r="AR70" s="804"/>
      <c r="AS70" s="804"/>
      <c r="AT70" s="154"/>
      <c r="AU70" s="153"/>
      <c r="AV70" s="153"/>
      <c r="AW70" s="153"/>
      <c r="AY70" s="14"/>
      <c r="AZ70" s="153"/>
      <c r="BA70" s="154"/>
      <c r="BB70" s="154"/>
      <c r="BC70" s="154"/>
      <c r="BD70" s="154"/>
      <c r="BE70" s="154"/>
      <c r="BF70" s="154"/>
      <c r="BG70" s="154"/>
      <c r="BH70" s="154"/>
      <c r="BI70" s="153"/>
      <c r="BJ70" s="153"/>
      <c r="BK70" s="153"/>
      <c r="BL70" s="153"/>
      <c r="BM70" s="153"/>
      <c r="BN70" s="153"/>
      <c r="BO70" s="153"/>
      <c r="BP70" s="153"/>
      <c r="BQ70" s="153"/>
      <c r="BR70" s="154"/>
    </row>
    <row r="71" spans="2:70">
      <c r="AN71" s="804"/>
      <c r="AO71" s="804"/>
      <c r="AP71" s="804"/>
      <c r="AQ71" s="804"/>
      <c r="AR71" s="804"/>
      <c r="AS71" s="804"/>
    </row>
    <row r="72" spans="2:70" s="28" customFormat="1" ht="17.399999999999999">
      <c r="B72" s="29" t="s">
        <v>412</v>
      </c>
      <c r="AN72" s="804"/>
      <c r="AO72" s="804"/>
      <c r="AP72" s="804"/>
      <c r="AQ72" s="804"/>
      <c r="AR72" s="804"/>
      <c r="AS72" s="804"/>
    </row>
    <row r="73" spans="2:70" s="152" customFormat="1"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56"/>
      <c r="AA73" s="156"/>
      <c r="AB73" s="156"/>
      <c r="AC73" s="156"/>
      <c r="AD73" s="156"/>
      <c r="AE73" s="14"/>
      <c r="AF73" s="153"/>
      <c r="AG73" s="154"/>
      <c r="AH73" s="154"/>
      <c r="AK73" s="14"/>
      <c r="AL73" s="153"/>
      <c r="AM73" s="154"/>
      <c r="AN73" s="804"/>
      <c r="AO73" s="804"/>
      <c r="AP73" s="804"/>
      <c r="AQ73" s="804"/>
      <c r="AR73" s="804"/>
      <c r="AS73" s="804"/>
      <c r="AT73" s="154"/>
      <c r="AU73" s="153"/>
      <c r="AV73" s="153"/>
      <c r="AW73" s="153"/>
      <c r="AY73" s="14"/>
      <c r="AZ73" s="153"/>
      <c r="BA73" s="154"/>
      <c r="BB73" s="154"/>
      <c r="BC73" s="154"/>
      <c r="BD73" s="154"/>
      <c r="BE73" s="154"/>
      <c r="BF73" s="154"/>
      <c r="BG73" s="154"/>
      <c r="BH73" s="154"/>
      <c r="BI73" s="153"/>
      <c r="BJ73" s="153"/>
      <c r="BK73" s="153"/>
      <c r="BL73" s="153"/>
      <c r="BM73" s="153"/>
      <c r="BN73" s="153"/>
      <c r="BO73" s="153"/>
      <c r="BP73" s="153"/>
      <c r="BQ73" s="153"/>
      <c r="BR73" s="154"/>
    </row>
    <row r="74" spans="2:70">
      <c r="D74" s="157" t="s">
        <v>215</v>
      </c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487" t="s">
        <v>2215</v>
      </c>
      <c r="P74" s="148" t="s">
        <v>215</v>
      </c>
      <c r="Q74" s="21" t="s">
        <v>195</v>
      </c>
      <c r="R74" s="149" t="s">
        <v>215</v>
      </c>
      <c r="T74" s="112"/>
      <c r="U74" s="149"/>
      <c r="V74" s="112"/>
      <c r="W74" s="149"/>
      <c r="X74" s="149"/>
      <c r="Y74" s="149"/>
      <c r="Z74" s="22" t="s">
        <v>67</v>
      </c>
      <c r="AA74" s="24" t="s">
        <v>411</v>
      </c>
      <c r="AB74" s="22"/>
      <c r="AC74" s="22"/>
      <c r="AD74" s="22"/>
      <c r="AE74" s="168"/>
      <c r="AF74" s="149" t="s">
        <v>0</v>
      </c>
      <c r="AG74" s="149"/>
      <c r="AH74" s="149" t="s">
        <v>5</v>
      </c>
      <c r="AI74" s="93">
        <f>'8.03 DistributionNetwork'!AI305</f>
        <v>0</v>
      </c>
      <c r="AJ74" s="93"/>
      <c r="AK74" s="93"/>
      <c r="AL74" s="93"/>
      <c r="AM74" s="93"/>
      <c r="AN74" s="804"/>
      <c r="AO74" s="804"/>
      <c r="AP74" s="804"/>
      <c r="AQ74" s="804"/>
      <c r="AR74" s="804"/>
      <c r="AS74" s="804"/>
    </row>
    <row r="75" spans="2:70">
      <c r="D75" s="157" t="s">
        <v>2217</v>
      </c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487" t="s">
        <v>2215</v>
      </c>
      <c r="P75" s="148" t="s">
        <v>219</v>
      </c>
      <c r="Q75" s="21" t="s">
        <v>195</v>
      </c>
      <c r="R75" s="149" t="s">
        <v>219</v>
      </c>
      <c r="S75" s="148" t="s">
        <v>220</v>
      </c>
      <c r="T75" s="149"/>
      <c r="U75" s="149"/>
      <c r="V75" s="149"/>
      <c r="W75" s="149"/>
      <c r="X75" s="149"/>
      <c r="Y75" s="149"/>
      <c r="Z75" s="22" t="s">
        <v>67</v>
      </c>
      <c r="AA75" s="24" t="s">
        <v>411</v>
      </c>
      <c r="AB75" s="22"/>
      <c r="AC75" s="22"/>
      <c r="AD75" s="22"/>
      <c r="AE75" s="168"/>
      <c r="AF75" s="149" t="s">
        <v>0</v>
      </c>
      <c r="AG75" s="149"/>
      <c r="AH75" s="149" t="s">
        <v>5</v>
      </c>
      <c r="AI75" s="93">
        <f>'8.03 DistributionNetwork'!AI316</f>
        <v>0</v>
      </c>
      <c r="AJ75" s="93"/>
      <c r="AK75" s="93"/>
      <c r="AL75" s="93"/>
      <c r="AM75" s="93"/>
      <c r="AN75" s="804"/>
      <c r="AO75" s="804"/>
      <c r="AP75" s="804"/>
      <c r="AQ75" s="804"/>
      <c r="AR75" s="804"/>
      <c r="AS75" s="804"/>
    </row>
    <row r="76" spans="2:70">
      <c r="D76" s="154" t="s">
        <v>2218</v>
      </c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487" t="s">
        <v>2215</v>
      </c>
      <c r="P76" s="148" t="s">
        <v>219</v>
      </c>
      <c r="Q76" s="21" t="s">
        <v>195</v>
      </c>
      <c r="R76" s="149" t="s">
        <v>219</v>
      </c>
      <c r="S76" s="148" t="s">
        <v>408</v>
      </c>
      <c r="T76" s="112" t="s">
        <v>409</v>
      </c>
      <c r="U76" s="149"/>
      <c r="V76" s="149"/>
      <c r="W76" s="149"/>
      <c r="X76" s="149"/>
      <c r="Y76" s="149"/>
      <c r="Z76" s="22" t="s">
        <v>67</v>
      </c>
      <c r="AA76" s="24" t="s">
        <v>411</v>
      </c>
      <c r="AB76" s="14"/>
      <c r="AC76" s="14"/>
      <c r="AD76" s="14"/>
      <c r="AE76" s="14"/>
      <c r="AF76" s="14" t="s">
        <v>0</v>
      </c>
      <c r="AG76" s="154"/>
      <c r="AH76" s="154" t="s">
        <v>5</v>
      </c>
      <c r="AI76" s="93">
        <f>'8.03 DistributionNetwork'!AI327</f>
        <v>0</v>
      </c>
      <c r="AJ76" s="93"/>
      <c r="AK76" s="93"/>
      <c r="AL76" s="93"/>
      <c r="AM76" s="93"/>
      <c r="AN76" s="804"/>
      <c r="AO76" s="804"/>
      <c r="AP76" s="804"/>
      <c r="AQ76" s="804"/>
      <c r="AR76" s="804"/>
      <c r="AS76" s="804"/>
    </row>
    <row r="77" spans="2:70">
      <c r="D77" s="154" t="s">
        <v>2219</v>
      </c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487" t="s">
        <v>2215</v>
      </c>
      <c r="P77" s="148" t="s">
        <v>219</v>
      </c>
      <c r="Q77" s="21" t="s">
        <v>195</v>
      </c>
      <c r="R77" s="149" t="s">
        <v>219</v>
      </c>
      <c r="S77" s="148" t="s">
        <v>408</v>
      </c>
      <c r="T77" s="112" t="s">
        <v>410</v>
      </c>
      <c r="U77" s="149"/>
      <c r="V77" s="149"/>
      <c r="W77" s="149"/>
      <c r="X77" s="149"/>
      <c r="Y77" s="149"/>
      <c r="Z77" s="22" t="s">
        <v>67</v>
      </c>
      <c r="AA77" s="24" t="s">
        <v>411</v>
      </c>
      <c r="AB77" s="24"/>
      <c r="AC77" s="24"/>
      <c r="AD77" s="24"/>
      <c r="AE77" s="14"/>
      <c r="AF77" s="153" t="s">
        <v>0</v>
      </c>
      <c r="AG77" s="154"/>
      <c r="AH77" s="154" t="s">
        <v>5</v>
      </c>
      <c r="AI77" s="93">
        <f>'8.03 DistributionNetwork'!AI338</f>
        <v>0</v>
      </c>
      <c r="AJ77" s="93"/>
      <c r="AK77" s="93"/>
      <c r="AL77" s="93"/>
      <c r="AM77" s="93"/>
      <c r="AN77" s="804"/>
      <c r="AO77" s="804"/>
      <c r="AP77" s="804"/>
      <c r="AQ77" s="804"/>
      <c r="AR77" s="804"/>
      <c r="AS77" s="804"/>
    </row>
    <row r="78" spans="2:70" s="277" customFormat="1">
      <c r="B78" s="14"/>
      <c r="C78" s="14"/>
      <c r="D78" s="609" t="s">
        <v>2221</v>
      </c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487"/>
      <c r="P78" s="270"/>
      <c r="Q78" s="154"/>
      <c r="R78" s="270"/>
      <c r="S78" s="598"/>
      <c r="T78" s="270"/>
      <c r="U78" s="270"/>
      <c r="V78" s="270"/>
      <c r="W78" s="270"/>
      <c r="X78" s="270"/>
      <c r="Y78" s="270"/>
      <c r="Z78" s="14"/>
      <c r="AA78" s="14"/>
      <c r="AB78" s="14"/>
      <c r="AC78" s="14"/>
      <c r="AD78" s="14"/>
      <c r="AE78" s="14"/>
      <c r="AF78" s="14"/>
      <c r="AG78" s="154"/>
      <c r="AH78" s="154"/>
      <c r="AI78" s="202">
        <f>SUM(AI74:AI77)</f>
        <v>0</v>
      </c>
      <c r="AJ78" s="202">
        <f t="shared" ref="AJ78:AM78" si="5">SUM(AJ74:AJ77)</f>
        <v>0</v>
      </c>
      <c r="AK78" s="202">
        <f t="shared" si="5"/>
        <v>0</v>
      </c>
      <c r="AL78" s="202">
        <f t="shared" si="5"/>
        <v>0</v>
      </c>
      <c r="AM78" s="202">
        <f t="shared" si="5"/>
        <v>0</v>
      </c>
      <c r="AN78" s="804"/>
      <c r="AO78" s="804"/>
      <c r="AP78" s="804"/>
      <c r="AQ78" s="804"/>
      <c r="AR78" s="804"/>
      <c r="AS78" s="804"/>
      <c r="AT78" s="154"/>
      <c r="AU78" s="153"/>
      <c r="AV78" s="153"/>
      <c r="AW78" s="153"/>
      <c r="AY78" s="14"/>
      <c r="AZ78" s="153"/>
      <c r="BA78" s="154"/>
      <c r="BB78" s="154"/>
      <c r="BC78" s="154"/>
      <c r="BD78" s="154"/>
      <c r="BE78" s="154"/>
      <c r="BF78" s="154"/>
      <c r="BG78" s="154"/>
      <c r="BH78" s="154"/>
      <c r="BI78" s="153"/>
      <c r="BJ78" s="153"/>
      <c r="BK78" s="153"/>
      <c r="BL78" s="153"/>
      <c r="BM78" s="153"/>
      <c r="BN78" s="153"/>
      <c r="BO78" s="153"/>
      <c r="BP78" s="153"/>
      <c r="BQ78" s="153"/>
      <c r="BR78" s="154"/>
    </row>
    <row r="79" spans="2:70">
      <c r="AN79" s="804"/>
      <c r="AO79" s="804"/>
      <c r="AP79" s="804"/>
      <c r="AQ79" s="804"/>
      <c r="AR79" s="804"/>
      <c r="AS79" s="804"/>
    </row>
    <row r="80" spans="2:70" s="28" customFormat="1" ht="17.399999999999999">
      <c r="B80" s="29" t="s">
        <v>413</v>
      </c>
      <c r="AN80" s="804"/>
      <c r="AO80" s="804"/>
      <c r="AP80" s="804"/>
      <c r="AQ80" s="804"/>
      <c r="AR80" s="804"/>
      <c r="AS80" s="804"/>
    </row>
    <row r="81" spans="1:70" s="152" customFormat="1">
      <c r="P81" s="149"/>
      <c r="Q81" s="149"/>
      <c r="R81" s="149"/>
      <c r="S81" s="149"/>
      <c r="T81" s="149"/>
      <c r="U81" s="149"/>
      <c r="V81" s="149"/>
      <c r="W81" s="149"/>
      <c r="X81" s="149"/>
      <c r="Y81" s="149"/>
      <c r="Z81" s="156"/>
      <c r="AA81" s="156"/>
      <c r="AB81" s="156"/>
      <c r="AC81" s="156"/>
      <c r="AD81" s="156"/>
      <c r="AE81" s="14"/>
      <c r="AF81" s="153"/>
      <c r="AG81" s="154"/>
      <c r="AH81" s="154"/>
      <c r="AK81" s="14"/>
      <c r="AL81" s="153"/>
      <c r="AM81" s="154"/>
      <c r="AN81" s="804"/>
      <c r="AO81" s="804"/>
      <c r="AP81" s="804"/>
      <c r="AQ81" s="804"/>
      <c r="AR81" s="804"/>
      <c r="AS81" s="804"/>
      <c r="AT81" s="154"/>
      <c r="AU81" s="153"/>
      <c r="AV81" s="153"/>
      <c r="AW81" s="153"/>
      <c r="AY81" s="14"/>
      <c r="AZ81" s="153"/>
      <c r="BA81" s="154"/>
      <c r="BB81" s="154"/>
      <c r="BC81" s="154"/>
      <c r="BD81" s="154"/>
      <c r="BE81" s="154"/>
      <c r="BF81" s="154"/>
      <c r="BG81" s="154"/>
      <c r="BH81" s="154"/>
      <c r="BI81" s="153"/>
      <c r="BJ81" s="153"/>
      <c r="BK81" s="153"/>
      <c r="BL81" s="153"/>
      <c r="BM81" s="153"/>
      <c r="BN81" s="153"/>
      <c r="BO81" s="153"/>
      <c r="BP81" s="153"/>
      <c r="BQ81" s="153"/>
      <c r="BR81" s="154"/>
    </row>
    <row r="82" spans="1:70">
      <c r="D82" s="157" t="s">
        <v>283</v>
      </c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487" t="s">
        <v>2215</v>
      </c>
      <c r="Q82" s="21" t="s">
        <v>199</v>
      </c>
      <c r="S82" s="157" t="s">
        <v>283</v>
      </c>
      <c r="T82" s="112"/>
      <c r="U82" s="149"/>
      <c r="V82" s="112"/>
      <c r="W82" s="149"/>
      <c r="X82" s="149"/>
      <c r="Y82" s="149"/>
      <c r="Z82" s="22" t="s">
        <v>67</v>
      </c>
      <c r="AA82" s="24" t="s">
        <v>411</v>
      </c>
      <c r="AB82" s="22"/>
      <c r="AC82" s="22"/>
      <c r="AD82" s="22"/>
      <c r="AE82" s="168"/>
      <c r="AF82" s="149" t="s">
        <v>0</v>
      </c>
      <c r="AG82" s="149"/>
      <c r="AH82" s="149" t="s">
        <v>5</v>
      </c>
      <c r="AI82" s="93">
        <f>'8.03 DistributionNetwork'!AI343</f>
        <v>0</v>
      </c>
      <c r="AJ82" s="789"/>
      <c r="AK82" s="789"/>
      <c r="AL82" s="789"/>
      <c r="AM82" s="789"/>
      <c r="AN82" s="804"/>
      <c r="AO82" s="804"/>
      <c r="AP82" s="804"/>
      <c r="AQ82" s="804"/>
      <c r="AR82" s="804"/>
      <c r="AS82" s="804"/>
    </row>
    <row r="83" spans="1:70">
      <c r="D83" s="157" t="s">
        <v>284</v>
      </c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487" t="s">
        <v>2215</v>
      </c>
      <c r="Q83" s="21" t="s">
        <v>199</v>
      </c>
      <c r="R83" s="149"/>
      <c r="S83" s="157" t="s">
        <v>284</v>
      </c>
      <c r="T83" s="149"/>
      <c r="U83" s="149"/>
      <c r="V83" s="149"/>
      <c r="W83" s="149"/>
      <c r="X83" s="149"/>
      <c r="Y83" s="149"/>
      <c r="Z83" s="22" t="s">
        <v>67</v>
      </c>
      <c r="AA83" s="24" t="s">
        <v>411</v>
      </c>
      <c r="AB83" s="22"/>
      <c r="AC83" s="22"/>
      <c r="AD83" s="22"/>
      <c r="AE83" s="168"/>
      <c r="AF83" s="149" t="s">
        <v>0</v>
      </c>
      <c r="AG83" s="149"/>
      <c r="AH83" s="149" t="s">
        <v>5</v>
      </c>
      <c r="AI83" s="93">
        <f>'8.03 DistributionNetwork'!AI344</f>
        <v>0</v>
      </c>
      <c r="AJ83" s="789"/>
      <c r="AK83" s="789"/>
      <c r="AL83" s="789"/>
      <c r="AM83" s="789"/>
      <c r="AN83" s="804"/>
      <c r="AO83" s="804"/>
      <c r="AP83" s="804"/>
      <c r="AQ83" s="804"/>
      <c r="AR83" s="804"/>
      <c r="AS83" s="804"/>
    </row>
    <row r="84" spans="1:70">
      <c r="D84" s="157" t="s">
        <v>288</v>
      </c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487" t="s">
        <v>2215</v>
      </c>
      <c r="Q84" s="21" t="s">
        <v>199</v>
      </c>
      <c r="R84" s="149"/>
      <c r="S84" s="157" t="s">
        <v>288</v>
      </c>
      <c r="T84" s="149"/>
      <c r="U84" s="149"/>
      <c r="V84" s="149"/>
      <c r="W84" s="149"/>
      <c r="X84" s="149"/>
      <c r="Y84" s="149"/>
      <c r="Z84" s="22" t="s">
        <v>67</v>
      </c>
      <c r="AA84" s="24" t="s">
        <v>411</v>
      </c>
      <c r="AB84" s="22"/>
      <c r="AC84" s="22"/>
      <c r="AD84" s="22"/>
      <c r="AE84" s="168"/>
      <c r="AF84" s="149" t="s">
        <v>0</v>
      </c>
      <c r="AG84" s="149"/>
      <c r="AH84" s="154" t="s">
        <v>5</v>
      </c>
      <c r="AI84" s="93">
        <f>'8.03 DistributionNetwork'!AI345</f>
        <v>0</v>
      </c>
      <c r="AJ84" s="789"/>
      <c r="AK84" s="789"/>
      <c r="AL84" s="789"/>
      <c r="AM84" s="789"/>
      <c r="AN84" s="804"/>
      <c r="AO84" s="804"/>
      <c r="AP84" s="804"/>
      <c r="AQ84" s="804"/>
      <c r="AR84" s="804"/>
      <c r="AS84" s="804"/>
    </row>
    <row r="85" spans="1:70">
      <c r="D85" s="157" t="s">
        <v>13</v>
      </c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487" t="s">
        <v>2215</v>
      </c>
      <c r="Q85" s="21" t="s">
        <v>199</v>
      </c>
      <c r="R85" s="149"/>
      <c r="S85" s="157" t="s">
        <v>13</v>
      </c>
      <c r="T85" s="149"/>
      <c r="U85" s="149"/>
      <c r="V85" s="149"/>
      <c r="W85" s="149"/>
      <c r="X85" s="149"/>
      <c r="Y85" s="149"/>
      <c r="Z85" s="22" t="s">
        <v>67</v>
      </c>
      <c r="AA85" s="24" t="s">
        <v>411</v>
      </c>
      <c r="AB85" s="22"/>
      <c r="AC85" s="22"/>
      <c r="AD85" s="22"/>
      <c r="AE85" s="168"/>
      <c r="AF85" s="149" t="s">
        <v>0</v>
      </c>
      <c r="AG85" s="149"/>
      <c r="AH85" s="154" t="s">
        <v>5</v>
      </c>
      <c r="AI85" s="93">
        <f>'8.03 DistributionNetwork'!AI346</f>
        <v>0</v>
      </c>
      <c r="AJ85" s="789"/>
      <c r="AK85" s="789"/>
      <c r="AL85" s="789"/>
      <c r="AM85" s="789"/>
      <c r="AN85" s="804"/>
      <c r="AO85" s="804"/>
      <c r="AP85" s="804"/>
      <c r="AQ85" s="804"/>
      <c r="AR85" s="804"/>
      <c r="AS85" s="804"/>
    </row>
    <row r="86" spans="1:70" s="277" customFormat="1">
      <c r="B86" s="14"/>
      <c r="C86" s="14"/>
      <c r="D86" s="609" t="s">
        <v>2221</v>
      </c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487"/>
      <c r="P86" s="270"/>
      <c r="Q86" s="154"/>
      <c r="R86" s="270"/>
      <c r="S86" s="598"/>
      <c r="T86" s="270"/>
      <c r="U86" s="270"/>
      <c r="V86" s="270"/>
      <c r="W86" s="270"/>
      <c r="X86" s="270"/>
      <c r="Y86" s="270"/>
      <c r="Z86" s="14"/>
      <c r="AA86" s="14"/>
      <c r="AB86" s="14"/>
      <c r="AC86" s="14"/>
      <c r="AD86" s="14"/>
      <c r="AE86" s="14"/>
      <c r="AF86" s="14"/>
      <c r="AG86" s="154"/>
      <c r="AH86" s="154"/>
      <c r="AI86" s="202">
        <f>SUM(AI82:AI85)</f>
        <v>0</v>
      </c>
      <c r="AJ86" s="202">
        <f t="shared" ref="AJ86" si="6">SUM(AJ82:AJ85)</f>
        <v>0</v>
      </c>
      <c r="AK86" s="202">
        <f t="shared" ref="AK86" si="7">SUM(AK82:AK85)</f>
        <v>0</v>
      </c>
      <c r="AL86" s="202">
        <f t="shared" ref="AL86" si="8">SUM(AL82:AL85)</f>
        <v>0</v>
      </c>
      <c r="AM86" s="202">
        <f t="shared" ref="AM86" si="9">SUM(AM82:AM85)</f>
        <v>0</v>
      </c>
      <c r="AN86" s="804"/>
      <c r="AO86" s="804"/>
      <c r="AP86" s="804"/>
      <c r="AQ86" s="804"/>
      <c r="AR86" s="804"/>
      <c r="AS86" s="804"/>
      <c r="AT86" s="154"/>
      <c r="AU86" s="153"/>
      <c r="AV86" s="153"/>
      <c r="AW86" s="153"/>
      <c r="AY86" s="14"/>
      <c r="AZ86" s="153"/>
      <c r="BA86" s="154"/>
      <c r="BB86" s="154"/>
      <c r="BC86" s="154"/>
      <c r="BD86" s="154"/>
      <c r="BE86" s="154"/>
      <c r="BF86" s="154"/>
      <c r="BG86" s="154"/>
      <c r="BH86" s="154"/>
      <c r="BI86" s="153"/>
      <c r="BJ86" s="153"/>
      <c r="BK86" s="153"/>
      <c r="BL86" s="153"/>
      <c r="BM86" s="153"/>
      <c r="BN86" s="153"/>
      <c r="BO86" s="153"/>
      <c r="BP86" s="153"/>
      <c r="BQ86" s="153"/>
      <c r="BR86" s="154"/>
    </row>
    <row r="87" spans="1:70">
      <c r="AN87" s="804"/>
      <c r="AO87" s="804"/>
      <c r="AP87" s="804"/>
      <c r="AQ87" s="804"/>
      <c r="AR87" s="804"/>
      <c r="AS87" s="804"/>
    </row>
    <row r="88" spans="1:70" s="28" customFormat="1" ht="17.399999999999999">
      <c r="B88" s="29" t="s">
        <v>414</v>
      </c>
      <c r="AN88" s="804"/>
      <c r="AO88" s="804"/>
      <c r="AP88" s="804"/>
      <c r="AQ88" s="804"/>
      <c r="AR88" s="804"/>
      <c r="AS88" s="804"/>
    </row>
    <row r="89" spans="1:70">
      <c r="AN89" s="804"/>
      <c r="AO89" s="804"/>
      <c r="AP89" s="804"/>
      <c r="AQ89" s="804"/>
      <c r="AR89" s="804"/>
      <c r="AS89" s="804"/>
    </row>
    <row r="90" spans="1:70" ht="15.6">
      <c r="A90" s="149"/>
      <c r="B90" s="150"/>
      <c r="C90" s="150"/>
      <c r="D90" s="157" t="s">
        <v>2162</v>
      </c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487" t="s">
        <v>2215</v>
      </c>
      <c r="Q90" s="21" t="s">
        <v>291</v>
      </c>
      <c r="R90" s="157"/>
      <c r="S90" s="157" t="s">
        <v>2162</v>
      </c>
      <c r="T90" s="112"/>
      <c r="U90" s="149"/>
      <c r="V90" s="112"/>
      <c r="W90" s="149"/>
      <c r="X90" s="149"/>
      <c r="Y90" s="149"/>
      <c r="Z90" s="22" t="s">
        <v>67</v>
      </c>
      <c r="AA90" s="24" t="s">
        <v>411</v>
      </c>
      <c r="AB90" s="22"/>
      <c r="AC90" s="22"/>
      <c r="AD90" s="22"/>
      <c r="AE90" s="168"/>
      <c r="AF90" s="149" t="s">
        <v>0</v>
      </c>
      <c r="AG90" s="149"/>
      <c r="AH90" s="149" t="s">
        <v>5</v>
      </c>
      <c r="AI90" s="93">
        <f>'6.12 Risers'!AI216</f>
        <v>0</v>
      </c>
      <c r="AJ90" s="93"/>
      <c r="AK90" s="93"/>
      <c r="AL90" s="93"/>
      <c r="AM90" s="93"/>
      <c r="AN90" s="804"/>
      <c r="AO90" s="804"/>
      <c r="AP90" s="804"/>
      <c r="AQ90" s="804"/>
      <c r="AR90" s="804"/>
      <c r="AS90" s="804"/>
      <c r="AT90" s="151"/>
      <c r="AU90" s="151"/>
      <c r="AV90" s="151"/>
      <c r="AW90" s="151"/>
      <c r="AX90" s="151"/>
      <c r="AY90" s="149"/>
      <c r="AZ90" s="149"/>
      <c r="BA90" s="149"/>
      <c r="BB90" s="149"/>
      <c r="BC90" s="149"/>
      <c r="BD90" s="149"/>
      <c r="BE90" s="149"/>
      <c r="BF90" s="149"/>
      <c r="BG90" s="151"/>
      <c r="BH90" s="151"/>
      <c r="BI90" s="151"/>
      <c r="BJ90" s="151"/>
      <c r="BK90" s="151"/>
    </row>
    <row r="91" spans="1:70" ht="15.6">
      <c r="A91" s="149"/>
      <c r="B91" s="150"/>
      <c r="C91" s="150"/>
      <c r="D91" s="157" t="s">
        <v>2163</v>
      </c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487" t="s">
        <v>2215</v>
      </c>
      <c r="Q91" s="148" t="s">
        <v>291</v>
      </c>
      <c r="R91" s="157"/>
      <c r="S91" s="157" t="s">
        <v>2163</v>
      </c>
      <c r="T91" s="149"/>
      <c r="U91" s="149"/>
      <c r="V91" s="149"/>
      <c r="W91" s="149"/>
      <c r="X91" s="149"/>
      <c r="Y91" s="149"/>
      <c r="Z91" s="22" t="s">
        <v>67</v>
      </c>
      <c r="AA91" s="24" t="s">
        <v>411</v>
      </c>
      <c r="AB91" s="22"/>
      <c r="AC91" s="22"/>
      <c r="AD91" s="22"/>
      <c r="AE91" s="168"/>
      <c r="AF91" s="149" t="s">
        <v>0</v>
      </c>
      <c r="AG91" s="149"/>
      <c r="AH91" s="149" t="s">
        <v>5</v>
      </c>
      <c r="AI91" s="93">
        <f>'6.12 Risers'!AI217</f>
        <v>0</v>
      </c>
      <c r="AJ91" s="93"/>
      <c r="AK91" s="93"/>
      <c r="AL91" s="93"/>
      <c r="AM91" s="93"/>
      <c r="AN91" s="804"/>
      <c r="AO91" s="804"/>
      <c r="AP91" s="804"/>
      <c r="AQ91" s="804"/>
      <c r="AR91" s="804"/>
      <c r="AS91" s="804"/>
      <c r="AT91" s="151"/>
      <c r="AU91" s="151"/>
      <c r="AV91" s="151"/>
      <c r="AW91" s="151"/>
      <c r="AX91" s="151"/>
      <c r="AY91" s="149"/>
      <c r="AZ91" s="149"/>
      <c r="BA91" s="149"/>
      <c r="BB91" s="149"/>
      <c r="BC91" s="149"/>
      <c r="BD91" s="149"/>
      <c r="BE91" s="149"/>
      <c r="BF91" s="149"/>
      <c r="BG91" s="151"/>
      <c r="BH91" s="151"/>
      <c r="BI91" s="151"/>
      <c r="BJ91" s="151"/>
      <c r="BK91" s="151"/>
    </row>
    <row r="92" spans="1:70" ht="15.6">
      <c r="A92" s="149"/>
      <c r="B92" s="150"/>
      <c r="C92" s="150"/>
      <c r="D92" s="157" t="s">
        <v>2164</v>
      </c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487" t="s">
        <v>2215</v>
      </c>
      <c r="Q92" s="148" t="s">
        <v>291</v>
      </c>
      <c r="R92" s="157"/>
      <c r="S92" s="157" t="s">
        <v>2164</v>
      </c>
      <c r="T92" s="149"/>
      <c r="U92" s="149"/>
      <c r="V92" s="149"/>
      <c r="W92" s="149"/>
      <c r="X92" s="149"/>
      <c r="Y92" s="149"/>
      <c r="Z92" s="22" t="s">
        <v>67</v>
      </c>
      <c r="AA92" s="24" t="s">
        <v>411</v>
      </c>
      <c r="AB92" s="22"/>
      <c r="AC92" s="22"/>
      <c r="AD92" s="22"/>
      <c r="AE92" s="168"/>
      <c r="AF92" s="149" t="s">
        <v>0</v>
      </c>
      <c r="AG92" s="149"/>
      <c r="AH92" s="154" t="s">
        <v>5</v>
      </c>
      <c r="AI92" s="93">
        <f>'6.12 Risers'!AI218</f>
        <v>0</v>
      </c>
      <c r="AJ92" s="93"/>
      <c r="AK92" s="93"/>
      <c r="AL92" s="93"/>
      <c r="AM92" s="93"/>
      <c r="AN92" s="804"/>
      <c r="AO92" s="804"/>
      <c r="AP92" s="804"/>
      <c r="AQ92" s="804"/>
      <c r="AR92" s="804"/>
      <c r="AS92" s="804"/>
      <c r="AT92" s="151"/>
      <c r="AU92" s="151"/>
      <c r="AV92" s="151"/>
      <c r="AW92" s="151"/>
      <c r="AX92" s="151"/>
      <c r="AY92" s="149"/>
      <c r="AZ92" s="149"/>
      <c r="BA92" s="149"/>
      <c r="BB92" s="149"/>
      <c r="BC92" s="149"/>
      <c r="BD92" s="149"/>
      <c r="BE92" s="149"/>
      <c r="BF92" s="149"/>
      <c r="BG92" s="151"/>
      <c r="BH92" s="151"/>
      <c r="BI92" s="151"/>
      <c r="BJ92" s="151"/>
      <c r="BK92" s="151"/>
    </row>
    <row r="93" spans="1:70" s="277" customFormat="1">
      <c r="B93" s="14"/>
      <c r="C93" s="14"/>
      <c r="D93" s="609" t="s">
        <v>2221</v>
      </c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487"/>
      <c r="P93" s="270"/>
      <c r="Q93" s="154"/>
      <c r="R93" s="270"/>
      <c r="S93" s="598"/>
      <c r="T93" s="270"/>
      <c r="U93" s="270"/>
      <c r="V93" s="270"/>
      <c r="W93" s="270"/>
      <c r="X93" s="270"/>
      <c r="Y93" s="270"/>
      <c r="Z93" s="14"/>
      <c r="AA93" s="14"/>
      <c r="AB93" s="14"/>
      <c r="AC93" s="14"/>
      <c r="AD93" s="14"/>
      <c r="AE93" s="14"/>
      <c r="AF93" s="14"/>
      <c r="AG93" s="154"/>
      <c r="AH93" s="154"/>
      <c r="AI93" s="202">
        <f>SUM(AI90:AI92)</f>
        <v>0</v>
      </c>
      <c r="AJ93" s="202">
        <f t="shared" ref="AJ93:AM93" si="10">SUM(AJ90:AJ92)</f>
        <v>0</v>
      </c>
      <c r="AK93" s="202">
        <f t="shared" si="10"/>
        <v>0</v>
      </c>
      <c r="AL93" s="202">
        <f t="shared" si="10"/>
        <v>0</v>
      </c>
      <c r="AM93" s="202">
        <f t="shared" si="10"/>
        <v>0</v>
      </c>
      <c r="AN93" s="804"/>
      <c r="AO93" s="804"/>
      <c r="AP93" s="804"/>
      <c r="AQ93" s="804"/>
      <c r="AR93" s="804"/>
      <c r="AS93" s="804"/>
      <c r="AT93" s="154"/>
      <c r="AU93" s="153"/>
      <c r="AV93" s="153"/>
      <c r="AW93" s="153"/>
      <c r="AY93" s="14"/>
      <c r="AZ93" s="153"/>
      <c r="BA93" s="154"/>
      <c r="BB93" s="154"/>
      <c r="BC93" s="154"/>
      <c r="BD93" s="154"/>
      <c r="BE93" s="154"/>
      <c r="BF93" s="154"/>
      <c r="BG93" s="154"/>
      <c r="BH93" s="154"/>
      <c r="BI93" s="153"/>
      <c r="BJ93" s="153"/>
      <c r="BK93" s="153"/>
      <c r="BL93" s="153"/>
      <c r="BM93" s="153"/>
      <c r="BN93" s="153"/>
      <c r="BO93" s="153"/>
      <c r="BP93" s="153"/>
      <c r="BQ93" s="153"/>
      <c r="BR93" s="154"/>
    </row>
    <row r="94" spans="1:70" s="152" customFormat="1">
      <c r="O94" s="148"/>
      <c r="P94" s="148"/>
      <c r="Q94" s="148"/>
      <c r="R94" s="148"/>
      <c r="S94" s="148"/>
      <c r="T94" s="149"/>
      <c r="U94" s="149"/>
      <c r="V94" s="149"/>
      <c r="W94" s="149"/>
      <c r="X94" s="149"/>
      <c r="Y94" s="149"/>
      <c r="Z94" s="156"/>
      <c r="AA94" s="156"/>
      <c r="AB94" s="156"/>
      <c r="AC94" s="156"/>
      <c r="AD94" s="156"/>
      <c r="AE94" s="14"/>
      <c r="AF94" s="153"/>
      <c r="AG94" s="154"/>
      <c r="AH94" s="154"/>
      <c r="AK94" s="14"/>
      <c r="AL94" s="153"/>
      <c r="AM94" s="154"/>
      <c r="AN94" s="804"/>
      <c r="AO94" s="804"/>
      <c r="AP94" s="804"/>
      <c r="AQ94" s="804"/>
      <c r="AR94" s="804"/>
      <c r="AS94" s="804"/>
      <c r="AT94" s="154"/>
      <c r="AU94" s="153"/>
      <c r="AV94" s="153"/>
      <c r="AW94" s="153"/>
      <c r="AY94" s="14"/>
      <c r="AZ94" s="153"/>
      <c r="BA94" s="154"/>
      <c r="BB94" s="154"/>
      <c r="BC94" s="154"/>
      <c r="BD94" s="154"/>
      <c r="BE94" s="154"/>
      <c r="BF94" s="154"/>
      <c r="BG94" s="154"/>
      <c r="BH94" s="154"/>
      <c r="BI94" s="153"/>
      <c r="BJ94" s="153"/>
      <c r="BK94" s="153"/>
      <c r="BL94" s="153"/>
      <c r="BM94" s="153"/>
      <c r="BN94" s="153"/>
      <c r="BO94" s="153"/>
      <c r="BP94" s="153"/>
      <c r="BQ94" s="153"/>
      <c r="BR94" s="154"/>
    </row>
    <row r="95" spans="1:70" s="28" customFormat="1" ht="17.399999999999999">
      <c r="B95" s="29" t="s">
        <v>23</v>
      </c>
      <c r="AN95" s="804"/>
      <c r="AO95" s="804"/>
      <c r="AP95" s="804"/>
      <c r="AQ95" s="804"/>
      <c r="AR95" s="804"/>
      <c r="AS95" s="804"/>
    </row>
    <row r="96" spans="1:70">
      <c r="AN96" s="804"/>
      <c r="AO96" s="804"/>
      <c r="AP96" s="804"/>
      <c r="AQ96" s="804"/>
      <c r="AR96" s="804"/>
      <c r="AS96" s="804"/>
    </row>
    <row r="97" spans="40:45">
      <c r="AN97" s="804"/>
      <c r="AO97" s="804"/>
      <c r="AP97" s="804"/>
      <c r="AQ97" s="804"/>
      <c r="AR97" s="804"/>
      <c r="AS97" s="804"/>
    </row>
    <row r="98" spans="40:45">
      <c r="AN98" s="804"/>
      <c r="AO98" s="804"/>
      <c r="AP98" s="804"/>
      <c r="AQ98" s="804"/>
      <c r="AR98" s="804"/>
      <c r="AS98" s="804"/>
    </row>
    <row r="99" spans="40:45">
      <c r="AN99" s="804"/>
      <c r="AO99" s="804"/>
      <c r="AP99" s="804"/>
      <c r="AQ99" s="804"/>
      <c r="AR99" s="804"/>
      <c r="AS99" s="804"/>
    </row>
    <row r="100" spans="40:45">
      <c r="AN100" s="804"/>
      <c r="AO100" s="804"/>
      <c r="AP100" s="804"/>
      <c r="AQ100" s="804"/>
      <c r="AR100" s="804"/>
      <c r="AS100" s="804"/>
    </row>
    <row r="101" spans="40:45">
      <c r="AN101" s="804"/>
      <c r="AO101" s="804"/>
      <c r="AP101" s="804"/>
      <c r="AQ101" s="804"/>
      <c r="AR101" s="804"/>
      <c r="AS101" s="804"/>
    </row>
    <row r="102" spans="40:45">
      <c r="AN102" s="804"/>
      <c r="AO102" s="804"/>
      <c r="AP102" s="804"/>
      <c r="AQ102" s="804"/>
      <c r="AR102" s="804"/>
      <c r="AS102" s="804"/>
    </row>
    <row r="103" spans="40:45">
      <c r="AN103" s="804"/>
      <c r="AO103" s="804"/>
      <c r="AP103" s="804"/>
      <c r="AQ103" s="804"/>
      <c r="AR103" s="804"/>
      <c r="AS103" s="804"/>
    </row>
    <row r="104" spans="40:45">
      <c r="AN104" s="804"/>
      <c r="AO104" s="804"/>
      <c r="AP104" s="804"/>
      <c r="AQ104" s="804"/>
      <c r="AR104" s="804"/>
      <c r="AS104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>
    <tabColor theme="6"/>
    <pageSetUpPr autoPageBreaks="0"/>
  </sheetPr>
  <dimension ref="A1:BJ15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15.5546875" defaultRowHeight="14.4"/>
  <cols>
    <col min="1" max="6" width="1.5546875" style="272" customWidth="1"/>
    <col min="7" max="7" width="5.21875" style="272" bestFit="1" customWidth="1"/>
    <col min="8" max="8" width="16.77734375" style="272" bestFit="1" customWidth="1"/>
    <col min="9" max="9" width="24.5546875" style="272" bestFit="1" customWidth="1"/>
    <col min="10" max="12" width="2" style="272" customWidth="1"/>
    <col min="13" max="14" width="1.44140625" style="272" customWidth="1"/>
    <col min="15" max="15" width="27.21875" style="272" customWidth="1"/>
    <col min="16" max="16" width="14.5546875" style="272" bestFit="1" customWidth="1"/>
    <col min="17" max="17" width="5.77734375" style="272" bestFit="1" customWidth="1"/>
    <col min="18" max="22" width="0.5546875" customWidth="1"/>
    <col min="23" max="34" width="0.5546875" style="272" customWidth="1"/>
    <col min="35" max="38" width="19.21875" style="272" customWidth="1"/>
    <col min="39" max="16384" width="15.5546875" style="272"/>
  </cols>
  <sheetData>
    <row r="1" spans="1:62" s="2" customFormat="1" ht="24.6">
      <c r="A1" s="79" t="s">
        <v>24</v>
      </c>
      <c r="B1" s="141"/>
      <c r="P1" s="321" t="s">
        <v>0</v>
      </c>
      <c r="Q1" s="321"/>
      <c r="AK1" s="141"/>
      <c r="AX1" s="141"/>
    </row>
    <row r="2" spans="1:62" s="2" customFormat="1" ht="24.6">
      <c r="A2" s="321" t="s">
        <v>114</v>
      </c>
      <c r="B2" s="141"/>
    </row>
    <row r="3" spans="1:62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H3" s="1468"/>
    </row>
    <row r="4" spans="1:62" s="6" customFormat="1" ht="25.2" thickBot="1">
      <c r="A4" s="320" t="s">
        <v>2391</v>
      </c>
      <c r="B4" s="144"/>
    </row>
    <row r="5" spans="1:62" ht="17.399999999999999">
      <c r="A5" s="270"/>
      <c r="B5" s="150"/>
      <c r="C5" s="150"/>
      <c r="D5" s="271"/>
      <c r="E5" s="271"/>
      <c r="F5" s="271"/>
      <c r="G5" s="37"/>
      <c r="H5" s="37"/>
      <c r="I5" s="37"/>
      <c r="J5" s="37"/>
      <c r="K5" s="37"/>
      <c r="L5" s="37"/>
      <c r="M5" s="37"/>
      <c r="N5" s="37"/>
      <c r="O5" s="38"/>
      <c r="P5" s="38"/>
      <c r="Q5" s="38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151"/>
      <c r="AS5" s="151"/>
      <c r="AT5" s="151"/>
      <c r="AU5" s="151"/>
      <c r="AV5" s="151"/>
      <c r="AW5" s="151"/>
      <c r="AX5" s="270"/>
      <c r="AY5" s="270"/>
      <c r="AZ5" s="270"/>
      <c r="BA5" s="270"/>
      <c r="BB5" s="270"/>
      <c r="BC5" s="270"/>
      <c r="BD5" s="270"/>
      <c r="BE5" s="270"/>
      <c r="BF5" s="151"/>
      <c r="BG5" s="151"/>
      <c r="BH5" s="151"/>
      <c r="BI5" s="151"/>
      <c r="BJ5" s="151"/>
    </row>
    <row r="6" spans="1:62" s="78" customFormat="1" ht="15.6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W6" s="22"/>
      <c r="X6" s="22"/>
      <c r="Y6" s="22"/>
      <c r="Z6" s="22"/>
      <c r="AA6" s="22"/>
      <c r="AB6" s="22"/>
      <c r="AC6" s="22"/>
      <c r="AD6" s="22"/>
      <c r="AE6" s="38"/>
      <c r="AF6" s="22"/>
      <c r="AG6" s="22"/>
      <c r="AH6" s="22"/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</row>
    <row r="8" spans="1:62" s="808" customFormat="1" ht="22.8">
      <c r="B8" s="1449" t="s">
        <v>3263</v>
      </c>
    </row>
    <row r="9" spans="1:62" s="804" customFormat="1">
      <c r="Y9" s="783"/>
      <c r="Z9" s="783"/>
      <c r="AA9" s="783"/>
      <c r="AB9" s="783"/>
      <c r="AC9" s="783"/>
      <c r="AD9" s="783"/>
      <c r="AE9" s="783"/>
      <c r="AF9" s="783"/>
      <c r="AG9" s="783"/>
    </row>
    <row r="10" spans="1:62" s="273" customFormat="1" ht="17.399999999999999">
      <c r="B10" s="274" t="s">
        <v>674</v>
      </c>
    </row>
    <row r="12" spans="1:62" ht="15.6">
      <c r="A12" s="270"/>
      <c r="B12" s="150"/>
      <c r="C12" s="150"/>
      <c r="D12" s="275"/>
      <c r="E12" s="275"/>
      <c r="F12" s="275"/>
      <c r="G12" s="275"/>
      <c r="H12" s="275"/>
      <c r="I12" s="275" t="s">
        <v>611</v>
      </c>
      <c r="J12" s="275"/>
      <c r="K12" s="275"/>
      <c r="L12" s="275"/>
      <c r="M12" s="275"/>
      <c r="N12" s="275"/>
      <c r="O12" s="275" t="s">
        <v>675</v>
      </c>
      <c r="P12" s="270" t="s">
        <v>584</v>
      </c>
      <c r="Q12" s="270" t="s">
        <v>5</v>
      </c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592"/>
      <c r="AJ12" s="592"/>
      <c r="AK12" s="592"/>
      <c r="AL12" s="592"/>
      <c r="AM12" s="592"/>
      <c r="AN12" s="270"/>
      <c r="AO12" s="270"/>
      <c r="AP12" s="270"/>
      <c r="AQ12" s="270"/>
      <c r="AR12" s="151"/>
      <c r="AS12" s="151"/>
      <c r="AT12" s="151"/>
      <c r="AU12" s="151"/>
      <c r="AV12" s="151"/>
      <c r="AW12" s="151"/>
      <c r="AX12" s="270"/>
      <c r="AY12" s="270"/>
      <c r="AZ12" s="270"/>
      <c r="BA12" s="270"/>
      <c r="BB12" s="270"/>
      <c r="BC12" s="270"/>
      <c r="BD12" s="270"/>
      <c r="BE12" s="270"/>
      <c r="BF12" s="151"/>
      <c r="BG12" s="151"/>
      <c r="BH12" s="151"/>
      <c r="BI12" s="151"/>
      <c r="BJ12" s="151"/>
    </row>
    <row r="13" spans="1:62" ht="15.6">
      <c r="A13" s="270"/>
      <c r="B13" s="150"/>
      <c r="C13" s="150"/>
      <c r="D13" s="275"/>
      <c r="E13" s="275"/>
      <c r="F13" s="275"/>
      <c r="G13" s="275"/>
      <c r="H13" s="275"/>
      <c r="I13" s="275" t="s">
        <v>611</v>
      </c>
      <c r="J13" s="275"/>
      <c r="K13" s="275"/>
      <c r="L13" s="275"/>
      <c r="M13" s="275"/>
      <c r="N13" s="275"/>
      <c r="O13" s="275" t="s">
        <v>675</v>
      </c>
      <c r="P13" s="270" t="s">
        <v>677</v>
      </c>
      <c r="Q13" s="270" t="s">
        <v>55</v>
      </c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592"/>
      <c r="AJ13" s="592"/>
      <c r="AK13" s="592"/>
      <c r="AL13" s="592"/>
      <c r="AM13" s="592"/>
      <c r="AN13" s="270"/>
      <c r="AO13" s="270"/>
      <c r="AP13" s="270"/>
      <c r="AQ13" s="270"/>
      <c r="AR13" s="151"/>
      <c r="AS13" s="151"/>
      <c r="AT13" s="151"/>
      <c r="AU13" s="151"/>
      <c r="AV13" s="151"/>
      <c r="AW13" s="151"/>
      <c r="AX13" s="270"/>
      <c r="AY13" s="270"/>
      <c r="AZ13" s="270"/>
      <c r="BA13" s="270"/>
      <c r="BB13" s="270"/>
      <c r="BC13" s="270"/>
      <c r="BD13" s="270"/>
      <c r="BE13" s="270"/>
      <c r="BF13" s="151"/>
      <c r="BG13" s="151"/>
      <c r="BH13" s="151"/>
      <c r="BI13" s="151"/>
      <c r="BJ13" s="151"/>
    </row>
    <row r="15" spans="1:62" s="273" customFormat="1" ht="17.399999999999999">
      <c r="B15" s="274" t="s">
        <v>23</v>
      </c>
    </row>
  </sheetData>
  <mergeCells count="1">
    <mergeCell ref="A3:H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3</xm:sqref>
        </x14:conditionalFormatting>
      </x14:conditionalFormatting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0A01D-24AF-43F9-B21D-6684A3E89353}">
  <sheetPr>
    <pageSetUpPr autoPageBreaks="0"/>
  </sheetPr>
  <dimension ref="O2:V75"/>
  <sheetViews>
    <sheetView topLeftCell="M1" workbookViewId="0">
      <pane ySplit="3" topLeftCell="A21" activePane="bottomLeft" state="frozen"/>
      <selection activeCell="AK35" sqref="AK35"/>
      <selection pane="bottomLeft" activeCell="S39" sqref="S39"/>
    </sheetView>
  </sheetViews>
  <sheetFormatPr defaultColWidth="9.21875" defaultRowHeight="14.4"/>
  <cols>
    <col min="1" max="14" width="9.21875" style="783"/>
    <col min="15" max="15" width="48" style="783" customWidth="1"/>
    <col min="16" max="16" width="30.77734375" style="783" bestFit="1" customWidth="1"/>
    <col min="17" max="17" width="9" style="783" bestFit="1" customWidth="1"/>
    <col min="18" max="18" width="16.5546875" style="783" customWidth="1"/>
    <col min="19" max="19" width="36.77734375" style="783" customWidth="1"/>
    <col min="20" max="20" width="2.77734375" style="783" customWidth="1"/>
    <col min="21" max="21" width="78.5546875" style="783" bestFit="1" customWidth="1"/>
    <col min="22" max="16384" width="9.21875" style="783"/>
  </cols>
  <sheetData>
    <row r="2" spans="15:22">
      <c r="O2" s="1507" t="s">
        <v>3092</v>
      </c>
      <c r="P2" s="1507"/>
      <c r="Q2" s="1507"/>
      <c r="R2" s="1507"/>
      <c r="S2" s="783" t="s">
        <v>3098</v>
      </c>
      <c r="U2" s="1399" t="s">
        <v>3107</v>
      </c>
      <c r="V2" s="1399" t="s">
        <v>170</v>
      </c>
    </row>
    <row r="3" spans="15:22" ht="28.5" customHeight="1">
      <c r="O3" s="1398" t="s">
        <v>3011</v>
      </c>
      <c r="P3" s="1393" t="s">
        <v>170</v>
      </c>
      <c r="Q3" s="1393" t="s">
        <v>3099</v>
      </c>
      <c r="R3" s="783" t="s">
        <v>3045</v>
      </c>
    </row>
    <row r="4" spans="15:22">
      <c r="O4" s="1395" t="s">
        <v>3012</v>
      </c>
      <c r="P4" s="1395" t="s">
        <v>558</v>
      </c>
      <c r="Q4" s="1395"/>
      <c r="U4" s="783" t="s">
        <v>840</v>
      </c>
      <c r="V4" s="783" t="s">
        <v>556</v>
      </c>
    </row>
    <row r="5" spans="15:22">
      <c r="O5" s="1395" t="s">
        <v>3013</v>
      </c>
      <c r="P5" s="1395" t="s">
        <v>558</v>
      </c>
      <c r="Q5" s="1395"/>
      <c r="U5" s="1403" t="s">
        <v>1365</v>
      </c>
      <c r="V5" s="1403" t="s">
        <v>556</v>
      </c>
    </row>
    <row r="6" spans="15:22">
      <c r="O6" s="1395" t="s">
        <v>3014</v>
      </c>
      <c r="P6" s="1395" t="s">
        <v>558</v>
      </c>
      <c r="Q6" s="1395"/>
      <c r="U6" s="1403" t="s">
        <v>820</v>
      </c>
      <c r="V6" s="1403" t="s">
        <v>556</v>
      </c>
    </row>
    <row r="7" spans="15:22">
      <c r="O7" s="783" t="s">
        <v>3015</v>
      </c>
      <c r="P7" s="783" t="s">
        <v>3016</v>
      </c>
      <c r="U7" s="1403" t="s">
        <v>826</v>
      </c>
      <c r="V7" s="1403" t="s">
        <v>556</v>
      </c>
    </row>
    <row r="8" spans="15:22">
      <c r="O8" s="1394" t="s">
        <v>712</v>
      </c>
      <c r="P8" s="1394" t="s">
        <v>3016</v>
      </c>
      <c r="Q8" s="1395"/>
      <c r="R8" s="783" t="s">
        <v>3046</v>
      </c>
      <c r="U8" s="783" t="s">
        <v>867</v>
      </c>
      <c r="V8" s="783" t="s">
        <v>556</v>
      </c>
    </row>
    <row r="9" spans="15:22">
      <c r="O9" s="1394" t="s">
        <v>3017</v>
      </c>
      <c r="P9" s="1394" t="s">
        <v>3018</v>
      </c>
      <c r="U9" s="783" t="s">
        <v>863</v>
      </c>
      <c r="V9" s="783" t="s">
        <v>556</v>
      </c>
    </row>
    <row r="10" spans="15:22">
      <c r="O10" s="1394" t="s">
        <v>3019</v>
      </c>
      <c r="P10" s="1394" t="s">
        <v>3016</v>
      </c>
      <c r="Q10" s="1395"/>
      <c r="U10" s="783" t="s">
        <v>852</v>
      </c>
      <c r="V10" s="783" t="s">
        <v>556</v>
      </c>
    </row>
    <row r="11" spans="15:22">
      <c r="O11" s="1394" t="s">
        <v>710</v>
      </c>
      <c r="P11" s="1394" t="s">
        <v>3016</v>
      </c>
      <c r="U11" s="783" t="s">
        <v>834</v>
      </c>
      <c r="V11" s="783" t="s">
        <v>556</v>
      </c>
    </row>
    <row r="12" spans="15:22">
      <c r="O12" s="1394" t="s">
        <v>706</v>
      </c>
      <c r="P12" s="1394" t="s">
        <v>3016</v>
      </c>
      <c r="Q12" s="1395"/>
      <c r="U12" s="783" t="s">
        <v>837</v>
      </c>
      <c r="V12" s="783" t="s">
        <v>556</v>
      </c>
    </row>
    <row r="13" spans="15:22">
      <c r="O13" s="1395" t="s">
        <v>3020</v>
      </c>
      <c r="P13" s="1395" t="s">
        <v>3016</v>
      </c>
      <c r="U13" s="783" t="s">
        <v>871</v>
      </c>
      <c r="V13" s="783" t="s">
        <v>556</v>
      </c>
    </row>
    <row r="14" spans="15:22" ht="45" customHeight="1">
      <c r="O14" s="1394" t="s">
        <v>708</v>
      </c>
      <c r="P14" s="1394" t="s">
        <v>3016</v>
      </c>
      <c r="Q14" s="1395"/>
      <c r="S14" s="1509" t="s">
        <v>3100</v>
      </c>
      <c r="U14" s="783" t="s">
        <v>1376</v>
      </c>
      <c r="V14" s="783" t="s">
        <v>556</v>
      </c>
    </row>
    <row r="15" spans="15:22">
      <c r="O15" s="1394" t="s">
        <v>3021</v>
      </c>
      <c r="P15" s="1394" t="s">
        <v>3016</v>
      </c>
      <c r="S15" s="1509"/>
      <c r="U15" s="783" t="s">
        <v>811</v>
      </c>
      <c r="V15" s="783" t="s">
        <v>556</v>
      </c>
    </row>
    <row r="16" spans="15:22">
      <c r="O16" s="1394" t="s">
        <v>3022</v>
      </c>
      <c r="P16" s="1394" t="s">
        <v>976</v>
      </c>
      <c r="Q16" s="1395"/>
      <c r="S16" s="1509"/>
      <c r="U16" s="783" t="s">
        <v>814</v>
      </c>
      <c r="V16" s="783" t="s">
        <v>556</v>
      </c>
    </row>
    <row r="17" spans="15:22">
      <c r="O17" s="1395" t="s">
        <v>3023</v>
      </c>
      <c r="P17" s="1395" t="s">
        <v>3024</v>
      </c>
      <c r="U17" s="783" t="s">
        <v>849</v>
      </c>
      <c r="V17" s="783" t="s">
        <v>556</v>
      </c>
    </row>
    <row r="18" spans="15:22">
      <c r="O18" s="1395" t="s">
        <v>3025</v>
      </c>
      <c r="P18" s="1395" t="s">
        <v>3024</v>
      </c>
      <c r="Q18" s="1395"/>
      <c r="U18" s="783" t="s">
        <v>846</v>
      </c>
      <c r="V18" s="783" t="s">
        <v>556</v>
      </c>
    </row>
    <row r="19" spans="15:22">
      <c r="O19" s="1395" t="s">
        <v>3026</v>
      </c>
      <c r="P19" s="1395" t="s">
        <v>3024</v>
      </c>
      <c r="U19" s="783" t="s">
        <v>817</v>
      </c>
      <c r="V19" s="783" t="s">
        <v>556</v>
      </c>
    </row>
    <row r="20" spans="15:22">
      <c r="O20" s="1395" t="s">
        <v>3027</v>
      </c>
      <c r="P20" s="1395" t="s">
        <v>3024</v>
      </c>
      <c r="Q20" s="1395"/>
      <c r="U20" s="1403" t="s">
        <v>892</v>
      </c>
      <c r="V20" s="783" t="s">
        <v>1388</v>
      </c>
    </row>
    <row r="21" spans="15:22">
      <c r="O21" s="1395" t="s">
        <v>3028</v>
      </c>
      <c r="P21" s="1395" t="s">
        <v>558</v>
      </c>
      <c r="U21" s="783" t="s">
        <v>1389</v>
      </c>
      <c r="V21" s="783" t="s">
        <v>890</v>
      </c>
    </row>
    <row r="22" spans="15:22">
      <c r="O22" s="1395" t="s">
        <v>3029</v>
      </c>
      <c r="P22" s="1395" t="s">
        <v>558</v>
      </c>
      <c r="Q22" s="1395"/>
      <c r="U22" s="783" t="s">
        <v>1392</v>
      </c>
      <c r="V22" s="783" t="s">
        <v>890</v>
      </c>
    </row>
    <row r="23" spans="15:22">
      <c r="O23" s="1395" t="s">
        <v>3030</v>
      </c>
      <c r="P23" s="1395" t="s">
        <v>558</v>
      </c>
      <c r="Q23" s="1395"/>
      <c r="U23" s="783" t="s">
        <v>1395</v>
      </c>
      <c r="V23" s="783" t="s">
        <v>890</v>
      </c>
    </row>
    <row r="24" spans="15:22">
      <c r="O24" s="1395" t="s">
        <v>3031</v>
      </c>
      <c r="P24" s="1395" t="s">
        <v>558</v>
      </c>
      <c r="Q24" s="1395"/>
      <c r="U24" s="783" t="s">
        <v>874</v>
      </c>
      <c r="V24" s="783" t="s">
        <v>1388</v>
      </c>
    </row>
    <row r="25" spans="15:22">
      <c r="O25" s="1395" t="s">
        <v>3032</v>
      </c>
      <c r="P25" s="1395" t="s">
        <v>558</v>
      </c>
      <c r="Q25" s="1395"/>
      <c r="U25" s="783" t="s">
        <v>898</v>
      </c>
      <c r="V25" s="783" t="s">
        <v>890</v>
      </c>
    </row>
    <row r="26" spans="15:22">
      <c r="O26" s="1395" t="s">
        <v>508</v>
      </c>
      <c r="P26" s="1395" t="s">
        <v>558</v>
      </c>
      <c r="Q26" s="1395"/>
      <c r="U26" s="783" t="s">
        <v>1400</v>
      </c>
      <c r="V26" s="783" t="s">
        <v>890</v>
      </c>
    </row>
    <row r="27" spans="15:22">
      <c r="O27" s="1395" t="s">
        <v>3033</v>
      </c>
      <c r="P27" s="1395" t="s">
        <v>558</v>
      </c>
      <c r="Q27" s="1395"/>
      <c r="U27" s="783" t="s">
        <v>1403</v>
      </c>
      <c r="V27" s="783" t="s">
        <v>890</v>
      </c>
    </row>
    <row r="28" spans="15:22">
      <c r="O28" s="1403" t="s">
        <v>3034</v>
      </c>
      <c r="P28" s="1403" t="s">
        <v>3035</v>
      </c>
      <c r="U28" s="783" t="s">
        <v>1406</v>
      </c>
      <c r="V28" s="783" t="s">
        <v>890</v>
      </c>
    </row>
    <row r="29" spans="15:22">
      <c r="O29" s="1403" t="s">
        <v>3036</v>
      </c>
      <c r="P29" s="1403" t="s">
        <v>3016</v>
      </c>
      <c r="U29" s="783" t="s">
        <v>883</v>
      </c>
      <c r="V29" s="783" t="s">
        <v>1388</v>
      </c>
    </row>
    <row r="30" spans="15:22">
      <c r="O30" s="1403" t="s">
        <v>3037</v>
      </c>
      <c r="P30" s="1403" t="s">
        <v>3016</v>
      </c>
      <c r="U30" s="1403" t="s">
        <v>1410</v>
      </c>
      <c r="V30" s="783" t="s">
        <v>890</v>
      </c>
    </row>
    <row r="31" spans="15:22" ht="28.8">
      <c r="O31" s="1404" t="s">
        <v>3038</v>
      </c>
      <c r="P31" s="1403" t="s">
        <v>3016</v>
      </c>
      <c r="U31" s="783" t="s">
        <v>1413</v>
      </c>
      <c r="V31" s="783" t="s">
        <v>890</v>
      </c>
    </row>
    <row r="32" spans="15:22">
      <c r="O32" s="1394" t="s">
        <v>753</v>
      </c>
      <c r="P32" s="1394" t="s">
        <v>3016</v>
      </c>
      <c r="R32" s="783" t="s">
        <v>3046</v>
      </c>
      <c r="U32" s="783" t="s">
        <v>1416</v>
      </c>
      <c r="V32" s="783" t="s">
        <v>890</v>
      </c>
    </row>
    <row r="33" spans="15:22">
      <c r="O33" s="1394" t="s">
        <v>2976</v>
      </c>
      <c r="P33" s="1394" t="s">
        <v>3016</v>
      </c>
      <c r="R33" s="783" t="s">
        <v>3046</v>
      </c>
      <c r="U33" s="783" t="s">
        <v>1419</v>
      </c>
      <c r="V33" s="783" t="s">
        <v>890</v>
      </c>
    </row>
    <row r="34" spans="15:22">
      <c r="O34" s="1394" t="s">
        <v>3039</v>
      </c>
      <c r="P34" s="1394" t="s">
        <v>3035</v>
      </c>
      <c r="S34" s="783" t="s">
        <v>3101</v>
      </c>
      <c r="U34" s="783" t="s">
        <v>1422</v>
      </c>
      <c r="V34" s="783" t="s">
        <v>890</v>
      </c>
    </row>
    <row r="35" spans="15:22">
      <c r="O35" s="1394" t="s">
        <v>3040</v>
      </c>
      <c r="P35" s="1394" t="s">
        <v>3016</v>
      </c>
      <c r="R35" s="783" t="s">
        <v>3046</v>
      </c>
      <c r="U35" s="783" t="s">
        <v>895</v>
      </c>
      <c r="V35" s="783" t="s">
        <v>890</v>
      </c>
    </row>
    <row r="36" spans="15:22">
      <c r="O36" s="1394" t="s">
        <v>3041</v>
      </c>
      <c r="P36" s="1394" t="s">
        <v>3016</v>
      </c>
      <c r="U36" s="783" t="s">
        <v>896</v>
      </c>
      <c r="V36" s="783" t="s">
        <v>890</v>
      </c>
    </row>
    <row r="37" spans="15:22">
      <c r="O37" s="1394" t="s">
        <v>3042</v>
      </c>
      <c r="P37" s="1394" t="s">
        <v>3016</v>
      </c>
      <c r="R37" s="783" t="s">
        <v>3046</v>
      </c>
      <c r="U37" s="783" t="s">
        <v>1427</v>
      </c>
      <c r="V37" s="783" t="s">
        <v>890</v>
      </c>
    </row>
    <row r="38" spans="15:22">
      <c r="O38" s="1394" t="s">
        <v>3043</v>
      </c>
      <c r="P38" s="1394" t="s">
        <v>3016</v>
      </c>
    </row>
    <row r="39" spans="15:22">
      <c r="O39" s="1395" t="s">
        <v>3044</v>
      </c>
      <c r="P39" s="1395" t="s">
        <v>558</v>
      </c>
    </row>
    <row r="41" spans="15:22">
      <c r="O41" s="1398" t="s">
        <v>3056</v>
      </c>
    </row>
    <row r="42" spans="15:22">
      <c r="O42" s="1395" t="s">
        <v>3057</v>
      </c>
      <c r="P42" s="1395" t="s">
        <v>3065</v>
      </c>
      <c r="S42" s="783" t="s">
        <v>3102</v>
      </c>
    </row>
    <row r="43" spans="15:22">
      <c r="O43" s="1395" t="s">
        <v>3058</v>
      </c>
      <c r="P43" s="1395" t="s">
        <v>3066</v>
      </c>
      <c r="S43" s="783" t="s">
        <v>3102</v>
      </c>
    </row>
    <row r="44" spans="15:22">
      <c r="O44" s="1395" t="s">
        <v>978</v>
      </c>
      <c r="P44" s="1395" t="s">
        <v>976</v>
      </c>
      <c r="S44" s="783" t="s">
        <v>3102</v>
      </c>
    </row>
    <row r="45" spans="15:22">
      <c r="O45" s="1394" t="s">
        <v>3060</v>
      </c>
      <c r="P45" s="1394" t="s">
        <v>3067</v>
      </c>
    </row>
    <row r="46" spans="15:22">
      <c r="O46" s="1395" t="s">
        <v>3059</v>
      </c>
      <c r="P46" s="1395" t="s">
        <v>3068</v>
      </c>
    </row>
    <row r="47" spans="15:22">
      <c r="O47" s="1395" t="s">
        <v>2652</v>
      </c>
      <c r="P47" s="1395" t="s">
        <v>3068</v>
      </c>
    </row>
    <row r="48" spans="15:22">
      <c r="O48" s="1395" t="s">
        <v>3061</v>
      </c>
      <c r="P48" s="1395" t="s">
        <v>3065</v>
      </c>
    </row>
    <row r="49" spans="15:19">
      <c r="O49" s="1395" t="s">
        <v>3062</v>
      </c>
      <c r="P49" s="1395" t="s">
        <v>3065</v>
      </c>
    </row>
    <row r="50" spans="15:19">
      <c r="O50" s="1395" t="s">
        <v>1323</v>
      </c>
      <c r="P50" s="1395" t="s">
        <v>3068</v>
      </c>
    </row>
    <row r="51" spans="15:19">
      <c r="O51" s="1395" t="s">
        <v>3063</v>
      </c>
      <c r="P51" s="1395" t="s">
        <v>3065</v>
      </c>
    </row>
    <row r="52" spans="15:19">
      <c r="O52" s="1395" t="s">
        <v>3064</v>
      </c>
      <c r="P52" s="1395" t="s">
        <v>3065</v>
      </c>
    </row>
    <row r="53" spans="15:19">
      <c r="O53" s="1403" t="s">
        <v>3069</v>
      </c>
      <c r="P53" s="1403" t="s">
        <v>556</v>
      </c>
    </row>
    <row r="54" spans="15:19">
      <c r="O54" s="1403" t="s">
        <v>3070</v>
      </c>
      <c r="P54" s="1403" t="s">
        <v>556</v>
      </c>
    </row>
    <row r="55" spans="15:19">
      <c r="O55" s="1394" t="s">
        <v>3071</v>
      </c>
      <c r="P55" s="1394" t="s">
        <v>556</v>
      </c>
    </row>
    <row r="56" spans="15:19">
      <c r="O56" s="1403" t="s">
        <v>3072</v>
      </c>
      <c r="P56" s="1403" t="s">
        <v>3073</v>
      </c>
    </row>
    <row r="57" spans="15:19">
      <c r="O57" s="1400" t="s">
        <v>3002</v>
      </c>
      <c r="P57" s="1400" t="s">
        <v>556</v>
      </c>
      <c r="S57" s="783" t="s">
        <v>3103</v>
      </c>
    </row>
    <row r="58" spans="15:19">
      <c r="O58" s="1394" t="s">
        <v>3017</v>
      </c>
      <c r="P58" s="1394" t="s">
        <v>3074</v>
      </c>
    </row>
    <row r="59" spans="15:19">
      <c r="O59" s="1394" t="s">
        <v>3019</v>
      </c>
      <c r="P59" s="1394" t="s">
        <v>556</v>
      </c>
    </row>
    <row r="60" spans="15:19">
      <c r="O60" s="1395" t="s">
        <v>3075</v>
      </c>
      <c r="P60" s="1395" t="s">
        <v>3076</v>
      </c>
      <c r="S60" s="1395" t="s">
        <v>558</v>
      </c>
    </row>
    <row r="61" spans="15:19">
      <c r="O61" s="1394" t="s">
        <v>3077</v>
      </c>
      <c r="P61" s="1394" t="s">
        <v>556</v>
      </c>
    </row>
    <row r="62" spans="15:19">
      <c r="O62" s="1395" t="s">
        <v>3078</v>
      </c>
      <c r="P62" s="1395" t="s">
        <v>3079</v>
      </c>
      <c r="S62" s="783" t="s">
        <v>3102</v>
      </c>
    </row>
    <row r="63" spans="15:19">
      <c r="O63" s="1395" t="s">
        <v>3080</v>
      </c>
      <c r="P63" s="1395" t="s">
        <v>3066</v>
      </c>
      <c r="Q63" s="1395"/>
      <c r="S63" s="783" t="s">
        <v>3102</v>
      </c>
    </row>
    <row r="64" spans="15:19">
      <c r="O64" s="1398" t="s">
        <v>3091</v>
      </c>
    </row>
    <row r="65" spans="15:19">
      <c r="O65" s="1395" t="s">
        <v>3081</v>
      </c>
      <c r="P65" s="1395" t="s">
        <v>3068</v>
      </c>
      <c r="Q65" s="783" t="s">
        <v>3093</v>
      </c>
      <c r="S65" s="783" t="s">
        <v>3102</v>
      </c>
    </row>
    <row r="66" spans="15:19">
      <c r="O66" s="1395" t="s">
        <v>3095</v>
      </c>
      <c r="P66" s="1395" t="s">
        <v>3082</v>
      </c>
      <c r="S66" s="783" t="s">
        <v>3102</v>
      </c>
    </row>
    <row r="67" spans="15:19">
      <c r="O67" s="1395" t="s">
        <v>3083</v>
      </c>
      <c r="P67" s="1395" t="s">
        <v>3066</v>
      </c>
      <c r="Q67" s="783" t="s">
        <v>3093</v>
      </c>
      <c r="S67" s="783" t="s">
        <v>3102</v>
      </c>
    </row>
    <row r="68" spans="15:19">
      <c r="O68" s="1394" t="s">
        <v>3084</v>
      </c>
      <c r="P68" s="1394" t="s">
        <v>556</v>
      </c>
      <c r="Q68" s="783" t="s">
        <v>3093</v>
      </c>
      <c r="S68" s="1508" t="s">
        <v>3097</v>
      </c>
    </row>
    <row r="69" spans="15:19">
      <c r="O69" s="1394" t="s">
        <v>3085</v>
      </c>
      <c r="P69" s="1394" t="s">
        <v>556</v>
      </c>
      <c r="Q69" s="783" t="s">
        <v>3093</v>
      </c>
      <c r="S69" s="1508"/>
    </row>
    <row r="70" spans="15:19">
      <c r="O70" s="1394" t="s">
        <v>3086</v>
      </c>
      <c r="P70" s="1394" t="s">
        <v>3087</v>
      </c>
      <c r="Q70" s="783" t="s">
        <v>3093</v>
      </c>
      <c r="S70" s="1508"/>
    </row>
    <row r="71" spans="15:19">
      <c r="O71" s="1394" t="s">
        <v>3088</v>
      </c>
      <c r="P71" s="1394" t="s">
        <v>556</v>
      </c>
      <c r="Q71" s="783" t="s">
        <v>3093</v>
      </c>
      <c r="S71" s="1508"/>
    </row>
    <row r="72" spans="15:19">
      <c r="O72" s="1394" t="s">
        <v>3053</v>
      </c>
      <c r="P72" s="1394" t="s">
        <v>556</v>
      </c>
      <c r="Q72" s="783" t="s">
        <v>3093</v>
      </c>
      <c r="S72" s="1508"/>
    </row>
    <row r="73" spans="15:19">
      <c r="O73" s="1394" t="s">
        <v>3089</v>
      </c>
      <c r="P73" s="1394" t="s">
        <v>556</v>
      </c>
      <c r="Q73" s="783" t="s">
        <v>3093</v>
      </c>
      <c r="S73" s="1508"/>
    </row>
    <row r="74" spans="15:19">
      <c r="O74" s="1394" t="s">
        <v>3094</v>
      </c>
      <c r="P74" s="1394" t="s">
        <v>556</v>
      </c>
      <c r="Q74" s="783" t="s">
        <v>3093</v>
      </c>
    </row>
    <row r="75" spans="15:19">
      <c r="O75" s="1395" t="s">
        <v>3090</v>
      </c>
      <c r="P75" s="1395" t="s">
        <v>556</v>
      </c>
      <c r="Q75" s="1395"/>
    </row>
  </sheetData>
  <mergeCells count="3">
    <mergeCell ref="O2:R2"/>
    <mergeCell ref="S68:S73"/>
    <mergeCell ref="S14:S1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>
    <tabColor theme="6"/>
    <pageSetUpPr autoPageBreaks="0"/>
  </sheetPr>
  <dimension ref="A1:CT40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0" defaultRowHeight="13.8"/>
  <cols>
    <col min="1" max="6" width="1.5546875" style="272" customWidth="1"/>
    <col min="7" max="7" width="5" style="272" bestFit="1" customWidth="1"/>
    <col min="8" max="8" width="16.21875" style="272" bestFit="1" customWidth="1"/>
    <col min="9" max="9" width="22.77734375" style="272" customWidth="1"/>
    <col min="10" max="16" width="1.21875" style="272" customWidth="1"/>
    <col min="17" max="17" width="5.77734375" style="272" bestFit="1" customWidth="1"/>
    <col min="18" max="18" width="36.44140625" style="272" customWidth="1"/>
    <col min="19" max="19" width="26.44140625" style="272" customWidth="1"/>
    <col min="20" max="23" width="1.5546875" style="487" customWidth="1"/>
    <col min="24" max="24" width="1.5546875" style="804" customWidth="1"/>
    <col min="25" max="29" width="1.5546875" style="487" customWidth="1"/>
    <col min="30" max="30" width="2.5546875" style="487" customWidth="1"/>
    <col min="31" max="34" width="1.5546875" style="272" customWidth="1"/>
    <col min="35" max="39" width="15.5546875" style="272" customWidth="1"/>
    <col min="40" max="47" width="1.21875" style="272" customWidth="1"/>
    <col min="48" max="48" width="11.77734375" style="272" bestFit="1" customWidth="1"/>
    <col min="49" max="49" width="1.5546875" style="272" customWidth="1"/>
    <col min="50" max="61" width="1.5546875" style="272" hidden="1" customWidth="1"/>
    <col min="62" max="98" width="18.44140625" style="272" hidden="1" customWidth="1"/>
    <col min="99" max="16384" width="14" style="272" hidden="1"/>
  </cols>
  <sheetData>
    <row r="1" spans="1:79" s="2" customFormat="1" ht="24.6">
      <c r="A1" s="79" t="s">
        <v>24</v>
      </c>
      <c r="B1" s="141"/>
      <c r="P1" s="329" t="s">
        <v>0</v>
      </c>
      <c r="Q1" s="329"/>
      <c r="R1" s="329"/>
      <c r="S1" s="329"/>
      <c r="T1" s="504"/>
      <c r="U1" s="504"/>
      <c r="V1" s="504"/>
      <c r="W1" s="504"/>
      <c r="X1" s="1380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504"/>
      <c r="AK1" s="141"/>
      <c r="BO1" s="141"/>
    </row>
    <row r="2" spans="1:79" s="2" customFormat="1" ht="24.6">
      <c r="A2" s="329" t="s">
        <v>114</v>
      </c>
      <c r="B2" s="141"/>
      <c r="X2" s="797"/>
    </row>
    <row r="3" spans="1:79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H3" s="1468"/>
      <c r="X3" s="797"/>
    </row>
    <row r="4" spans="1:79" s="6" customFormat="1" ht="25.2" thickBot="1">
      <c r="A4" s="328" t="s">
        <v>2987</v>
      </c>
      <c r="B4" s="144"/>
      <c r="T4" s="508"/>
      <c r="U4" s="508"/>
      <c r="V4" s="508"/>
      <c r="W4" s="508"/>
      <c r="X4" s="508"/>
      <c r="Y4" s="508"/>
      <c r="Z4" s="508"/>
      <c r="AA4" s="508"/>
      <c r="AB4" s="508"/>
      <c r="AC4" s="508"/>
      <c r="AD4" s="508"/>
      <c r="AE4" s="508"/>
      <c r="AF4" s="508"/>
      <c r="AG4" s="508"/>
      <c r="AH4" s="508"/>
      <c r="AI4" s="508"/>
    </row>
    <row r="5" spans="1:79" ht="17.399999999999999">
      <c r="A5" s="330"/>
      <c r="B5" s="331"/>
      <c r="C5" s="331"/>
      <c r="D5" s="271"/>
      <c r="E5" s="271"/>
      <c r="F5" s="271"/>
      <c r="G5" s="37"/>
      <c r="H5" s="37"/>
      <c r="I5" s="37"/>
      <c r="J5" s="37"/>
      <c r="K5" s="37"/>
      <c r="L5" s="37"/>
      <c r="M5" s="37"/>
      <c r="N5" s="37"/>
      <c r="O5" s="332"/>
      <c r="P5" s="332"/>
      <c r="Q5" s="332"/>
      <c r="R5" s="332"/>
      <c r="S5" s="332"/>
      <c r="T5" s="332"/>
      <c r="U5" s="332"/>
      <c r="V5" s="332"/>
      <c r="W5" s="332"/>
      <c r="X5" s="332"/>
      <c r="Y5" s="332"/>
      <c r="Z5" s="332"/>
      <c r="AA5" s="332"/>
      <c r="AB5" s="332"/>
      <c r="AC5" s="332"/>
      <c r="AD5" s="332"/>
      <c r="AE5" s="332"/>
      <c r="AF5" s="332"/>
      <c r="AG5" s="332"/>
      <c r="AH5" s="332"/>
      <c r="AI5" s="333" t="s">
        <v>1</v>
      </c>
      <c r="AJ5" s="334"/>
      <c r="AK5" s="334"/>
      <c r="AL5" s="334"/>
      <c r="AM5" s="335"/>
      <c r="AN5" s="330"/>
      <c r="AO5" s="330"/>
      <c r="AP5" s="330"/>
      <c r="AQ5" s="330"/>
      <c r="AR5" s="330"/>
      <c r="AS5" s="330"/>
      <c r="AT5" s="330"/>
      <c r="AU5" s="330"/>
      <c r="AV5" s="330"/>
      <c r="AW5" s="330"/>
      <c r="AX5" s="330"/>
      <c r="AY5" s="330"/>
      <c r="AZ5" s="330"/>
      <c r="BA5" s="330"/>
      <c r="BB5" s="330"/>
      <c r="BC5" s="330"/>
      <c r="BD5" s="330"/>
      <c r="BE5" s="330"/>
      <c r="BF5" s="330"/>
      <c r="BG5" s="330"/>
      <c r="BH5" s="330"/>
      <c r="BI5" s="336"/>
      <c r="BJ5" s="336"/>
      <c r="BK5" s="336"/>
      <c r="BL5" s="336"/>
      <c r="BM5" s="336"/>
      <c r="BN5" s="336"/>
      <c r="BO5" s="330"/>
      <c r="BP5" s="330"/>
      <c r="BQ5" s="330"/>
      <c r="BR5" s="330"/>
      <c r="BS5" s="330"/>
      <c r="BT5" s="330"/>
      <c r="BU5" s="330"/>
      <c r="BV5" s="330"/>
      <c r="BW5" s="336"/>
      <c r="BX5" s="336"/>
      <c r="BY5" s="336"/>
      <c r="BZ5" s="336"/>
      <c r="CA5" s="336"/>
    </row>
    <row r="6" spans="1:79" s="78" customFormat="1" ht="15.6">
      <c r="A6" s="337"/>
      <c r="B6" s="338"/>
      <c r="C6" s="338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 t="s">
        <v>1342</v>
      </c>
      <c r="S6" s="37" t="s">
        <v>1343</v>
      </c>
      <c r="T6" s="37"/>
      <c r="U6" s="37"/>
      <c r="V6" s="37"/>
      <c r="W6" s="37"/>
      <c r="X6" s="814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39">
        <v>2022</v>
      </c>
      <c r="AJ6" s="340">
        <v>2023</v>
      </c>
      <c r="AK6" s="340">
        <v>2024</v>
      </c>
      <c r="AL6" s="340">
        <v>2025</v>
      </c>
      <c r="AM6" s="341">
        <v>2026</v>
      </c>
      <c r="AN6" s="337"/>
      <c r="AO6" s="337"/>
      <c r="AP6" s="337"/>
      <c r="AQ6" s="337"/>
      <c r="AR6" s="337"/>
      <c r="AS6" s="337"/>
      <c r="AT6" s="337"/>
      <c r="AU6" s="337"/>
      <c r="AV6" s="332" t="s">
        <v>18</v>
      </c>
      <c r="AW6" s="337"/>
      <c r="AX6" s="337"/>
      <c r="AY6" s="337"/>
      <c r="AZ6" s="337"/>
      <c r="BA6" s="337"/>
      <c r="BB6" s="337"/>
      <c r="BC6" s="337"/>
      <c r="BD6" s="337"/>
      <c r="BE6" s="337"/>
      <c r="BF6" s="337"/>
      <c r="BG6" s="337"/>
      <c r="BH6" s="337"/>
      <c r="BI6" s="337"/>
      <c r="BJ6" s="337"/>
      <c r="BK6" s="337"/>
      <c r="BL6" s="337"/>
      <c r="BM6" s="337"/>
      <c r="BN6" s="337"/>
      <c r="BO6" s="337"/>
      <c r="BP6" s="337"/>
      <c r="BQ6" s="337"/>
      <c r="BR6" s="337"/>
      <c r="BS6" s="337"/>
      <c r="BT6" s="337"/>
      <c r="BU6" s="337"/>
      <c r="BV6" s="337"/>
      <c r="BW6" s="337"/>
      <c r="BX6" s="337"/>
      <c r="BY6" s="337"/>
      <c r="BZ6" s="337"/>
      <c r="CA6" s="337"/>
    </row>
    <row r="7" spans="1:79" ht="15.6">
      <c r="T7" s="37"/>
      <c r="U7" s="37"/>
      <c r="V7" s="37"/>
      <c r="W7" s="37"/>
      <c r="X7" s="814"/>
      <c r="Y7" s="37"/>
      <c r="Z7" s="37"/>
      <c r="AA7" s="37"/>
      <c r="AB7" s="37"/>
      <c r="AC7" s="37"/>
      <c r="AD7" s="37"/>
      <c r="AE7" s="37"/>
      <c r="AF7" s="37"/>
      <c r="AG7" s="37"/>
    </row>
    <row r="8" spans="1:79" s="273" customFormat="1" ht="22.8">
      <c r="B8" s="1449" t="s">
        <v>2988</v>
      </c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</row>
    <row r="9" spans="1:79" ht="15.6">
      <c r="T9" s="37"/>
      <c r="U9" s="37"/>
      <c r="V9" s="37"/>
      <c r="W9" s="37"/>
      <c r="X9" s="814"/>
      <c r="Y9" s="37"/>
      <c r="Z9" s="37"/>
      <c r="AA9" s="37"/>
      <c r="AB9" s="37"/>
      <c r="AC9" s="37"/>
      <c r="AD9" s="37"/>
      <c r="AE9" s="37"/>
      <c r="AF9" s="37"/>
      <c r="AG9" s="37"/>
    </row>
    <row r="10" spans="1:79" s="804" customFormat="1" ht="13.5" customHeight="1">
      <c r="A10" s="156"/>
      <c r="B10" s="156"/>
      <c r="C10" s="102" t="s">
        <v>2990</v>
      </c>
      <c r="D10" s="102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103"/>
      <c r="W10" s="103"/>
      <c r="X10" s="103"/>
      <c r="Y10" s="103"/>
      <c r="Z10" s="103"/>
      <c r="AA10" s="103"/>
      <c r="AB10" s="103"/>
      <c r="AC10" s="103"/>
      <c r="AD10" s="103"/>
      <c r="AE10" s="103"/>
      <c r="AF10" s="103"/>
      <c r="AG10" s="103"/>
      <c r="AH10" s="103"/>
      <c r="AI10" s="103"/>
      <c r="AJ10" s="103"/>
      <c r="AK10" s="103"/>
      <c r="AL10" s="103"/>
      <c r="AM10" s="103"/>
    </row>
    <row r="11" spans="1:79" ht="15.6">
      <c r="T11" s="37"/>
      <c r="U11" s="37"/>
      <c r="V11" s="37"/>
      <c r="W11" s="37"/>
      <c r="X11" s="814"/>
      <c r="Y11" s="37"/>
      <c r="Z11" s="37"/>
      <c r="AA11" s="37"/>
      <c r="AB11" s="37"/>
      <c r="AC11" s="37"/>
      <c r="AD11" s="37"/>
      <c r="AE11" s="37"/>
      <c r="AF11" s="37"/>
      <c r="AG11" s="37"/>
    </row>
    <row r="12" spans="1:79" s="804" customFormat="1" ht="15.6">
      <c r="A12" s="330"/>
      <c r="B12" s="331"/>
      <c r="C12" s="331"/>
      <c r="D12" s="806"/>
      <c r="E12" s="806"/>
      <c r="F12" s="806"/>
      <c r="G12" s="806"/>
      <c r="H12" s="806"/>
      <c r="I12" s="806"/>
      <c r="J12" s="806"/>
      <c r="K12" s="806"/>
      <c r="L12" s="806"/>
      <c r="M12" s="806"/>
      <c r="N12" s="806"/>
      <c r="O12" s="806"/>
      <c r="P12" s="330"/>
      <c r="Q12" s="806" t="s">
        <v>4</v>
      </c>
      <c r="R12" s="342"/>
      <c r="S12" s="342"/>
      <c r="T12" s="814"/>
      <c r="U12" s="814"/>
      <c r="V12" s="814"/>
      <c r="W12" s="814"/>
      <c r="X12" s="814"/>
      <c r="Y12" s="814"/>
      <c r="Z12" s="814"/>
      <c r="AA12" s="814"/>
      <c r="AB12" s="814"/>
      <c r="AC12" s="814"/>
      <c r="AD12" s="814"/>
      <c r="AE12" s="814"/>
      <c r="AF12" s="814"/>
      <c r="AG12" s="814"/>
      <c r="AH12" s="343"/>
      <c r="AI12" s="342"/>
      <c r="AJ12" s="1437"/>
      <c r="AK12" s="1437"/>
      <c r="AL12" s="1437"/>
      <c r="AM12" s="1437"/>
      <c r="AN12" s="330"/>
      <c r="AO12" s="330"/>
      <c r="AP12" s="330"/>
      <c r="AQ12" s="330"/>
      <c r="AR12" s="330"/>
      <c r="AS12" s="330"/>
      <c r="AT12" s="330"/>
      <c r="AU12" s="330"/>
      <c r="AV12" s="330"/>
      <c r="AW12" s="330"/>
      <c r="AX12" s="330"/>
      <c r="AY12" s="330"/>
      <c r="AZ12" s="330"/>
      <c r="BA12" s="330"/>
      <c r="BB12" s="330"/>
      <c r="BC12" s="330"/>
      <c r="BD12" s="330"/>
      <c r="BE12" s="330"/>
      <c r="BF12" s="330"/>
      <c r="BG12" s="330"/>
      <c r="BH12" s="330"/>
      <c r="BI12" s="336"/>
      <c r="BJ12" s="336"/>
      <c r="BK12" s="336"/>
      <c r="BL12" s="336"/>
      <c r="BM12" s="336"/>
      <c r="BN12" s="336"/>
      <c r="BO12" s="330"/>
      <c r="BP12" s="330"/>
      <c r="BQ12" s="330"/>
      <c r="BR12" s="330"/>
      <c r="BS12" s="330"/>
      <c r="BT12" s="330"/>
      <c r="BU12" s="330"/>
      <c r="BV12" s="330"/>
      <c r="BW12" s="336"/>
      <c r="BX12" s="336"/>
      <c r="BY12" s="336"/>
      <c r="BZ12" s="336"/>
      <c r="CA12" s="336"/>
    </row>
    <row r="13" spans="1:79" s="804" customFormat="1" ht="15.6">
      <c r="A13" s="330"/>
      <c r="B13" s="331"/>
      <c r="C13" s="331"/>
      <c r="D13" s="806"/>
      <c r="E13" s="806"/>
      <c r="F13" s="806"/>
      <c r="G13" s="806"/>
      <c r="H13" s="806"/>
      <c r="I13" s="806"/>
      <c r="J13" s="806"/>
      <c r="K13" s="806"/>
      <c r="L13" s="806"/>
      <c r="M13" s="806"/>
      <c r="N13" s="806"/>
      <c r="O13" s="806"/>
      <c r="P13" s="330"/>
      <c r="Q13" s="806" t="s">
        <v>4</v>
      </c>
      <c r="R13" s="342"/>
      <c r="S13" s="342"/>
      <c r="T13" s="814"/>
      <c r="U13" s="814"/>
      <c r="V13" s="814"/>
      <c r="W13" s="814"/>
      <c r="X13" s="814"/>
      <c r="Y13" s="814"/>
      <c r="Z13" s="814"/>
      <c r="AA13" s="814"/>
      <c r="AB13" s="814"/>
      <c r="AC13" s="814"/>
      <c r="AD13" s="814"/>
      <c r="AE13" s="814"/>
      <c r="AF13" s="814"/>
      <c r="AG13" s="814"/>
      <c r="AH13" s="343"/>
      <c r="AI13" s="342"/>
      <c r="AJ13" s="1437"/>
      <c r="AK13" s="1437"/>
      <c r="AL13" s="1437"/>
      <c r="AM13" s="1437"/>
      <c r="AN13" s="330"/>
      <c r="AO13" s="330"/>
      <c r="AP13" s="330"/>
      <c r="AQ13" s="330"/>
      <c r="AR13" s="330"/>
      <c r="AS13" s="330"/>
      <c r="AT13" s="330"/>
      <c r="AU13" s="330"/>
      <c r="AV13" s="330"/>
      <c r="AW13" s="330"/>
      <c r="AX13" s="330"/>
      <c r="AY13" s="330"/>
      <c r="AZ13" s="330"/>
      <c r="BA13" s="330"/>
      <c r="BB13" s="330"/>
      <c r="BC13" s="330"/>
      <c r="BD13" s="330"/>
      <c r="BE13" s="330"/>
      <c r="BF13" s="330"/>
      <c r="BG13" s="330"/>
      <c r="BH13" s="330"/>
      <c r="BI13" s="336"/>
      <c r="BJ13" s="336"/>
      <c r="BK13" s="336"/>
      <c r="BL13" s="336"/>
      <c r="BM13" s="336"/>
      <c r="BN13" s="336"/>
      <c r="BO13" s="330"/>
      <c r="BP13" s="330"/>
      <c r="BQ13" s="330"/>
      <c r="BR13" s="330"/>
      <c r="BS13" s="330"/>
      <c r="BT13" s="330"/>
      <c r="BU13" s="330"/>
      <c r="BV13" s="330"/>
      <c r="BW13" s="336"/>
      <c r="BX13" s="336"/>
      <c r="BY13" s="336"/>
      <c r="BZ13" s="336"/>
      <c r="CA13" s="336"/>
    </row>
    <row r="14" spans="1:79" s="804" customFormat="1" ht="15.6">
      <c r="A14" s="330"/>
      <c r="B14" s="331"/>
      <c r="C14" s="331"/>
      <c r="D14" s="806"/>
      <c r="E14" s="806"/>
      <c r="F14" s="806"/>
      <c r="G14" s="806"/>
      <c r="H14" s="806"/>
      <c r="I14" s="806"/>
      <c r="J14" s="806"/>
      <c r="K14" s="806"/>
      <c r="L14" s="806"/>
      <c r="M14" s="806"/>
      <c r="N14" s="806"/>
      <c r="O14" s="806"/>
      <c r="P14" s="330"/>
      <c r="Q14" s="806" t="s">
        <v>4</v>
      </c>
      <c r="R14" s="342"/>
      <c r="S14" s="342"/>
      <c r="T14" s="814"/>
      <c r="U14" s="814"/>
      <c r="V14" s="814"/>
      <c r="W14" s="814"/>
      <c r="X14" s="814"/>
      <c r="Y14" s="814"/>
      <c r="Z14" s="814"/>
      <c r="AA14" s="814"/>
      <c r="AB14" s="814"/>
      <c r="AC14" s="814"/>
      <c r="AD14" s="814"/>
      <c r="AE14" s="814"/>
      <c r="AF14" s="814"/>
      <c r="AG14" s="814"/>
      <c r="AH14" s="343"/>
      <c r="AI14" s="342"/>
      <c r="AJ14" s="1437"/>
      <c r="AK14" s="1437"/>
      <c r="AL14" s="1437"/>
      <c r="AM14" s="1437"/>
      <c r="AN14" s="330"/>
      <c r="AO14" s="330"/>
      <c r="AP14" s="330"/>
      <c r="AQ14" s="330"/>
      <c r="AR14" s="330"/>
      <c r="AS14" s="330"/>
      <c r="AT14" s="330"/>
      <c r="AU14" s="330"/>
      <c r="AV14" s="330"/>
      <c r="AW14" s="330"/>
      <c r="AX14" s="330"/>
      <c r="AY14" s="330"/>
      <c r="AZ14" s="330"/>
      <c r="BA14" s="330"/>
      <c r="BB14" s="330"/>
      <c r="BC14" s="330"/>
      <c r="BD14" s="330"/>
      <c r="BE14" s="330"/>
      <c r="BF14" s="330"/>
      <c r="BG14" s="330"/>
      <c r="BH14" s="330"/>
      <c r="BI14" s="336"/>
      <c r="BJ14" s="336"/>
      <c r="BK14" s="336"/>
      <c r="BL14" s="336"/>
      <c r="BM14" s="336"/>
      <c r="BN14" s="336"/>
      <c r="BO14" s="330"/>
      <c r="BP14" s="330"/>
      <c r="BQ14" s="330"/>
      <c r="BR14" s="330"/>
      <c r="BS14" s="330"/>
      <c r="BT14" s="330"/>
      <c r="BU14" s="330"/>
      <c r="BV14" s="330"/>
      <c r="BW14" s="336"/>
      <c r="BX14" s="336"/>
      <c r="BY14" s="336"/>
      <c r="BZ14" s="336"/>
      <c r="CA14" s="336"/>
    </row>
    <row r="15" spans="1:79" s="804" customFormat="1" ht="15.6">
      <c r="A15" s="330"/>
      <c r="B15" s="331"/>
      <c r="C15" s="331"/>
      <c r="D15" s="806"/>
      <c r="E15" s="806"/>
      <c r="F15" s="806"/>
      <c r="G15" s="806"/>
      <c r="H15" s="806"/>
      <c r="I15" s="806"/>
      <c r="J15" s="806"/>
      <c r="K15" s="806"/>
      <c r="L15" s="806"/>
      <c r="M15" s="806"/>
      <c r="N15" s="806"/>
      <c r="O15" s="806"/>
      <c r="P15" s="330"/>
      <c r="Q15" s="806" t="s">
        <v>4</v>
      </c>
      <c r="R15" s="342"/>
      <c r="S15" s="342"/>
      <c r="T15" s="814"/>
      <c r="U15" s="814"/>
      <c r="V15" s="814"/>
      <c r="W15" s="814"/>
      <c r="X15" s="814"/>
      <c r="Y15" s="814"/>
      <c r="Z15" s="814"/>
      <c r="AA15" s="814"/>
      <c r="AB15" s="814"/>
      <c r="AC15" s="814"/>
      <c r="AD15" s="814"/>
      <c r="AE15" s="814"/>
      <c r="AF15" s="814"/>
      <c r="AG15" s="814"/>
      <c r="AH15" s="343"/>
      <c r="AI15" s="342"/>
      <c r="AJ15" s="1437"/>
      <c r="AK15" s="1437"/>
      <c r="AL15" s="1437"/>
      <c r="AM15" s="1437"/>
      <c r="AN15" s="330"/>
      <c r="AO15" s="330"/>
      <c r="AP15" s="330"/>
      <c r="AQ15" s="330"/>
      <c r="AR15" s="330"/>
      <c r="AS15" s="330"/>
      <c r="AT15" s="330"/>
      <c r="AU15" s="330"/>
      <c r="AV15" s="330"/>
      <c r="AW15" s="330"/>
      <c r="AX15" s="330"/>
      <c r="AY15" s="330"/>
      <c r="AZ15" s="330"/>
      <c r="BA15" s="330"/>
      <c r="BB15" s="330"/>
      <c r="BC15" s="330"/>
      <c r="BD15" s="330"/>
      <c r="BE15" s="330"/>
      <c r="BF15" s="330"/>
      <c r="BG15" s="330"/>
      <c r="BH15" s="330"/>
      <c r="BI15" s="336"/>
      <c r="BJ15" s="336"/>
      <c r="BK15" s="336"/>
      <c r="BL15" s="336"/>
      <c r="BM15" s="336"/>
      <c r="BN15" s="336"/>
      <c r="BO15" s="330"/>
      <c r="BP15" s="330"/>
      <c r="BQ15" s="330"/>
      <c r="BR15" s="330"/>
      <c r="BS15" s="330"/>
      <c r="BT15" s="330"/>
      <c r="BU15" s="330"/>
      <c r="BV15" s="330"/>
      <c r="BW15" s="336"/>
      <c r="BX15" s="336"/>
      <c r="BY15" s="336"/>
      <c r="BZ15" s="336"/>
      <c r="CA15" s="336"/>
    </row>
    <row r="16" spans="1:79" s="804" customFormat="1" ht="15.6">
      <c r="A16" s="330"/>
      <c r="B16" s="331"/>
      <c r="C16" s="331"/>
      <c r="D16" s="806"/>
      <c r="E16" s="806"/>
      <c r="F16" s="806"/>
      <c r="G16" s="806"/>
      <c r="H16" s="806"/>
      <c r="I16" s="806"/>
      <c r="J16" s="806"/>
      <c r="K16" s="806"/>
      <c r="L16" s="806"/>
      <c r="M16" s="806"/>
      <c r="N16" s="806"/>
      <c r="O16" s="806"/>
      <c r="P16" s="330"/>
      <c r="Q16" s="806" t="s">
        <v>4</v>
      </c>
      <c r="R16" s="342"/>
      <c r="S16" s="342"/>
      <c r="T16" s="814"/>
      <c r="U16" s="814"/>
      <c r="V16" s="814"/>
      <c r="W16" s="814"/>
      <c r="X16" s="814"/>
      <c r="Y16" s="814"/>
      <c r="Z16" s="814"/>
      <c r="AA16" s="814"/>
      <c r="AB16" s="814"/>
      <c r="AC16" s="814"/>
      <c r="AD16" s="814"/>
      <c r="AE16" s="814"/>
      <c r="AF16" s="814"/>
      <c r="AG16" s="814"/>
      <c r="AH16" s="343"/>
      <c r="AI16" s="342"/>
      <c r="AJ16" s="1437"/>
      <c r="AK16" s="1437"/>
      <c r="AL16" s="1437"/>
      <c r="AM16" s="1437"/>
      <c r="AN16" s="330"/>
      <c r="AO16" s="330"/>
      <c r="AP16" s="330"/>
      <c r="AQ16" s="330"/>
      <c r="AR16" s="330"/>
      <c r="AS16" s="330"/>
      <c r="AT16" s="330"/>
      <c r="AU16" s="330"/>
      <c r="AV16" s="330"/>
      <c r="AW16" s="330"/>
      <c r="AX16" s="330"/>
      <c r="AY16" s="330"/>
      <c r="AZ16" s="330"/>
      <c r="BA16" s="330"/>
      <c r="BB16" s="330"/>
      <c r="BC16" s="330"/>
      <c r="BD16" s="330"/>
      <c r="BE16" s="330"/>
      <c r="BF16" s="330"/>
      <c r="BG16" s="330"/>
      <c r="BH16" s="330"/>
      <c r="BI16" s="336"/>
      <c r="BJ16" s="336"/>
      <c r="BK16" s="336"/>
      <c r="BL16" s="336"/>
      <c r="BM16" s="336"/>
      <c r="BN16" s="336"/>
      <c r="BO16" s="330"/>
      <c r="BP16" s="330"/>
      <c r="BQ16" s="330"/>
      <c r="BR16" s="330"/>
      <c r="BS16" s="330"/>
      <c r="BT16" s="330"/>
      <c r="BU16" s="330"/>
      <c r="BV16" s="330"/>
      <c r="BW16" s="336"/>
      <c r="BX16" s="336"/>
      <c r="BY16" s="336"/>
      <c r="BZ16" s="336"/>
      <c r="CA16" s="336"/>
    </row>
    <row r="17" spans="1:79" s="804" customFormat="1" ht="15.6">
      <c r="T17" s="814"/>
      <c r="U17" s="814"/>
      <c r="V17" s="814"/>
      <c r="W17" s="814"/>
      <c r="X17" s="814"/>
      <c r="Y17" s="814"/>
      <c r="Z17" s="814"/>
      <c r="AA17" s="814"/>
      <c r="AB17" s="814"/>
      <c r="AC17" s="814"/>
      <c r="AD17" s="814"/>
      <c r="AE17" s="814"/>
      <c r="AF17" s="814"/>
      <c r="AG17" s="814"/>
      <c r="AI17" s="633">
        <f>SUM(AI12:AI16)</f>
        <v>0</v>
      </c>
      <c r="AJ17" s="633">
        <f t="shared" ref="AJ17" si="0">SUM(AJ12:AJ16)</f>
        <v>0</v>
      </c>
      <c r="AK17" s="633">
        <f t="shared" ref="AK17" si="1">SUM(AK12:AK16)</f>
        <v>0</v>
      </c>
      <c r="AL17" s="633">
        <f t="shared" ref="AL17" si="2">SUM(AL12:AL16)</f>
        <v>0</v>
      </c>
      <c r="AM17" s="633">
        <f t="shared" ref="AM17" si="3">SUM(AM12:AM16)</f>
        <v>0</v>
      </c>
    </row>
    <row r="18" spans="1:79" s="804" customFormat="1" ht="15.6">
      <c r="T18" s="814"/>
      <c r="U18" s="814"/>
      <c r="V18" s="814"/>
      <c r="W18" s="814"/>
      <c r="X18" s="814"/>
      <c r="Y18" s="814"/>
      <c r="Z18" s="814"/>
      <c r="AA18" s="814"/>
      <c r="AB18" s="814"/>
      <c r="AC18" s="814"/>
      <c r="AD18" s="814"/>
      <c r="AE18" s="814"/>
      <c r="AF18" s="814"/>
      <c r="AG18" s="814"/>
    </row>
    <row r="19" spans="1:79" s="804" customFormat="1" ht="13.5" customHeight="1">
      <c r="A19" s="156"/>
      <c r="B19" s="156"/>
      <c r="C19" s="102" t="s">
        <v>3113</v>
      </c>
      <c r="D19" s="102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</row>
    <row r="20" spans="1:79" s="804" customFormat="1" ht="15.6">
      <c r="T20" s="814"/>
      <c r="U20" s="814"/>
      <c r="V20" s="814"/>
      <c r="W20" s="814"/>
      <c r="X20" s="814"/>
      <c r="Y20" s="814"/>
      <c r="Z20" s="814"/>
      <c r="AA20" s="814"/>
      <c r="AB20" s="814"/>
      <c r="AC20" s="814"/>
      <c r="AD20" s="814"/>
      <c r="AE20" s="814"/>
      <c r="AF20" s="814"/>
      <c r="AG20" s="814"/>
    </row>
    <row r="21" spans="1:79" s="804" customFormat="1" ht="15.6">
      <c r="A21" s="330"/>
      <c r="B21" s="331"/>
      <c r="C21" s="331"/>
      <c r="D21" s="806"/>
      <c r="E21" s="806"/>
      <c r="F21" s="806"/>
      <c r="G21" s="806"/>
      <c r="H21" s="806"/>
      <c r="I21" s="806" t="s">
        <v>976</v>
      </c>
      <c r="J21" s="806"/>
      <c r="K21" s="806"/>
      <c r="L21" s="806"/>
      <c r="M21" s="806"/>
      <c r="N21" s="806"/>
      <c r="O21" s="806"/>
      <c r="P21" s="330"/>
      <c r="Q21" s="806" t="s">
        <v>4</v>
      </c>
      <c r="R21" s="342"/>
      <c r="S21" s="342"/>
      <c r="T21" s="814"/>
      <c r="U21" s="814"/>
      <c r="V21" s="814"/>
      <c r="W21" s="814"/>
      <c r="X21" s="814"/>
      <c r="Y21" s="814"/>
      <c r="Z21" s="814"/>
      <c r="AA21" s="814"/>
      <c r="AB21" s="814"/>
      <c r="AC21" s="814"/>
      <c r="AD21" s="814"/>
      <c r="AE21" s="814"/>
      <c r="AF21" s="814"/>
      <c r="AG21" s="814"/>
      <c r="AH21" s="343"/>
      <c r="AI21" s="342"/>
      <c r="AJ21" s="1437"/>
      <c r="AK21" s="1437"/>
      <c r="AL21" s="1437"/>
      <c r="AM21" s="1437"/>
      <c r="AN21" s="330"/>
      <c r="AO21" s="330"/>
      <c r="AP21" s="330"/>
      <c r="AQ21" s="330"/>
      <c r="AR21" s="330"/>
      <c r="AS21" s="330"/>
      <c r="AT21" s="330"/>
      <c r="AU21" s="330"/>
      <c r="AV21" s="330"/>
      <c r="AW21" s="330"/>
      <c r="AX21" s="330"/>
      <c r="AY21" s="330"/>
      <c r="AZ21" s="330"/>
      <c r="BA21" s="330"/>
      <c r="BB21" s="330"/>
      <c r="BC21" s="330"/>
      <c r="BD21" s="330"/>
      <c r="BE21" s="330"/>
      <c r="BF21" s="330"/>
      <c r="BG21" s="330"/>
      <c r="BH21" s="330"/>
      <c r="BI21" s="336"/>
      <c r="BJ21" s="336"/>
      <c r="BK21" s="336"/>
      <c r="BL21" s="336"/>
      <c r="BM21" s="336"/>
      <c r="BN21" s="336"/>
      <c r="BO21" s="330"/>
      <c r="BP21" s="330"/>
      <c r="BQ21" s="330"/>
      <c r="BR21" s="330"/>
      <c r="BS21" s="330"/>
      <c r="BT21" s="330"/>
      <c r="BU21" s="330"/>
      <c r="BV21" s="330"/>
      <c r="BW21" s="336"/>
      <c r="BX21" s="336"/>
      <c r="BY21" s="336"/>
      <c r="BZ21" s="336"/>
      <c r="CA21" s="336"/>
    </row>
    <row r="22" spans="1:79" s="804" customFormat="1" ht="15.6">
      <c r="A22" s="330"/>
      <c r="B22" s="331"/>
      <c r="C22" s="331"/>
      <c r="D22" s="806"/>
      <c r="E22" s="806"/>
      <c r="F22" s="806"/>
      <c r="G22" s="806"/>
      <c r="H22" s="806"/>
      <c r="I22" s="806" t="s">
        <v>976</v>
      </c>
      <c r="J22" s="806"/>
      <c r="K22" s="806"/>
      <c r="L22" s="806"/>
      <c r="M22" s="806"/>
      <c r="N22" s="806"/>
      <c r="O22" s="806"/>
      <c r="P22" s="330"/>
      <c r="Q22" s="806" t="s">
        <v>4</v>
      </c>
      <c r="R22" s="342"/>
      <c r="S22" s="342"/>
      <c r="T22" s="814"/>
      <c r="U22" s="814"/>
      <c r="V22" s="814"/>
      <c r="W22" s="814"/>
      <c r="X22" s="814"/>
      <c r="Y22" s="814"/>
      <c r="Z22" s="814"/>
      <c r="AA22" s="814"/>
      <c r="AB22" s="814"/>
      <c r="AC22" s="814"/>
      <c r="AD22" s="814"/>
      <c r="AE22" s="814"/>
      <c r="AF22" s="814"/>
      <c r="AG22" s="814"/>
      <c r="AH22" s="343"/>
      <c r="AI22" s="342"/>
      <c r="AJ22" s="1437"/>
      <c r="AK22" s="1437"/>
      <c r="AL22" s="1437"/>
      <c r="AM22" s="1437"/>
      <c r="AN22" s="330"/>
      <c r="AO22" s="330"/>
      <c r="AP22" s="330"/>
      <c r="AQ22" s="330"/>
      <c r="AR22" s="330"/>
      <c r="AS22" s="330"/>
      <c r="AT22" s="330"/>
      <c r="AU22" s="330"/>
      <c r="AV22" s="330"/>
      <c r="AW22" s="330"/>
      <c r="AX22" s="330"/>
      <c r="AY22" s="330"/>
      <c r="AZ22" s="330"/>
      <c r="BA22" s="330"/>
      <c r="BB22" s="330"/>
      <c r="BC22" s="330"/>
      <c r="BD22" s="330"/>
      <c r="BE22" s="330"/>
      <c r="BF22" s="330"/>
      <c r="BG22" s="330"/>
      <c r="BH22" s="330"/>
      <c r="BI22" s="336"/>
      <c r="BJ22" s="336"/>
      <c r="BK22" s="336"/>
      <c r="BL22" s="336"/>
      <c r="BM22" s="336"/>
      <c r="BN22" s="336"/>
      <c r="BO22" s="330"/>
      <c r="BP22" s="330"/>
      <c r="BQ22" s="330"/>
      <c r="BR22" s="330"/>
      <c r="BS22" s="330"/>
      <c r="BT22" s="330"/>
      <c r="BU22" s="330"/>
      <c r="BV22" s="330"/>
      <c r="BW22" s="336"/>
      <c r="BX22" s="336"/>
      <c r="BY22" s="336"/>
      <c r="BZ22" s="336"/>
      <c r="CA22" s="336"/>
    </row>
    <row r="23" spans="1:79" s="804" customFormat="1" ht="15.6">
      <c r="A23" s="330"/>
      <c r="B23" s="331"/>
      <c r="C23" s="331"/>
      <c r="D23" s="806"/>
      <c r="E23" s="806"/>
      <c r="F23" s="806"/>
      <c r="G23" s="806"/>
      <c r="H23" s="806"/>
      <c r="I23" s="806" t="s">
        <v>976</v>
      </c>
      <c r="J23" s="806"/>
      <c r="K23" s="806"/>
      <c r="L23" s="806"/>
      <c r="M23" s="806"/>
      <c r="N23" s="806"/>
      <c r="O23" s="806"/>
      <c r="P23" s="330"/>
      <c r="Q23" s="806" t="s">
        <v>4</v>
      </c>
      <c r="R23" s="342"/>
      <c r="S23" s="342"/>
      <c r="T23" s="814"/>
      <c r="U23" s="814"/>
      <c r="V23" s="814"/>
      <c r="W23" s="814"/>
      <c r="X23" s="814"/>
      <c r="Y23" s="814"/>
      <c r="Z23" s="814"/>
      <c r="AA23" s="814"/>
      <c r="AB23" s="814"/>
      <c r="AC23" s="814"/>
      <c r="AD23" s="814"/>
      <c r="AE23" s="814"/>
      <c r="AF23" s="814"/>
      <c r="AG23" s="814"/>
      <c r="AH23" s="343"/>
      <c r="AI23" s="342"/>
      <c r="AJ23" s="1437"/>
      <c r="AK23" s="1437"/>
      <c r="AL23" s="1437"/>
      <c r="AM23" s="1437"/>
      <c r="AN23" s="330"/>
      <c r="AO23" s="330"/>
      <c r="AP23" s="330"/>
      <c r="AQ23" s="330"/>
      <c r="AR23" s="330"/>
      <c r="AS23" s="330"/>
      <c r="AT23" s="330"/>
      <c r="AU23" s="330"/>
      <c r="AV23" s="330"/>
      <c r="AW23" s="330"/>
      <c r="AX23" s="330"/>
      <c r="AY23" s="330"/>
      <c r="AZ23" s="330"/>
      <c r="BA23" s="330"/>
      <c r="BB23" s="330"/>
      <c r="BC23" s="330"/>
      <c r="BD23" s="330"/>
      <c r="BE23" s="330"/>
      <c r="BF23" s="330"/>
      <c r="BG23" s="330"/>
      <c r="BH23" s="330"/>
      <c r="BI23" s="336"/>
      <c r="BJ23" s="336"/>
      <c r="BK23" s="336"/>
      <c r="BL23" s="336"/>
      <c r="BM23" s="336"/>
      <c r="BN23" s="336"/>
      <c r="BO23" s="330"/>
      <c r="BP23" s="330"/>
      <c r="BQ23" s="330"/>
      <c r="BR23" s="330"/>
      <c r="BS23" s="330"/>
      <c r="BT23" s="330"/>
      <c r="BU23" s="330"/>
      <c r="BV23" s="330"/>
      <c r="BW23" s="336"/>
      <c r="BX23" s="336"/>
      <c r="BY23" s="336"/>
      <c r="BZ23" s="336"/>
      <c r="CA23" s="336"/>
    </row>
    <row r="24" spans="1:79" s="804" customFormat="1" ht="15.6">
      <c r="A24" s="330"/>
      <c r="B24" s="331"/>
      <c r="C24" s="331"/>
      <c r="D24" s="806"/>
      <c r="E24" s="806"/>
      <c r="F24" s="806"/>
      <c r="G24" s="806"/>
      <c r="H24" s="806"/>
      <c r="I24" s="806" t="s">
        <v>976</v>
      </c>
      <c r="J24" s="806"/>
      <c r="K24" s="806"/>
      <c r="L24" s="806"/>
      <c r="M24" s="806"/>
      <c r="N24" s="806"/>
      <c r="O24" s="806"/>
      <c r="P24" s="330"/>
      <c r="Q24" s="806" t="s">
        <v>4</v>
      </c>
      <c r="R24" s="342"/>
      <c r="S24" s="342"/>
      <c r="T24" s="814"/>
      <c r="U24" s="814"/>
      <c r="V24" s="814"/>
      <c r="W24" s="814"/>
      <c r="X24" s="814"/>
      <c r="Y24" s="814"/>
      <c r="Z24" s="814"/>
      <c r="AA24" s="814"/>
      <c r="AB24" s="814"/>
      <c r="AC24" s="814"/>
      <c r="AD24" s="814"/>
      <c r="AE24" s="814"/>
      <c r="AF24" s="814"/>
      <c r="AG24" s="814"/>
      <c r="AH24" s="343"/>
      <c r="AI24" s="342"/>
      <c r="AJ24" s="1437"/>
      <c r="AK24" s="1437"/>
      <c r="AL24" s="1437"/>
      <c r="AM24" s="1437"/>
      <c r="AN24" s="330"/>
      <c r="AO24" s="330"/>
      <c r="AP24" s="330"/>
      <c r="AQ24" s="330"/>
      <c r="AR24" s="330"/>
      <c r="AS24" s="330"/>
      <c r="AT24" s="330"/>
      <c r="AU24" s="330"/>
      <c r="AV24" s="330"/>
      <c r="AW24" s="330"/>
      <c r="AX24" s="330"/>
      <c r="AY24" s="330"/>
      <c r="AZ24" s="330"/>
      <c r="BA24" s="330"/>
      <c r="BB24" s="330"/>
      <c r="BC24" s="330"/>
      <c r="BD24" s="330"/>
      <c r="BE24" s="330"/>
      <c r="BF24" s="330"/>
      <c r="BG24" s="330"/>
      <c r="BH24" s="330"/>
      <c r="BI24" s="336"/>
      <c r="BJ24" s="336"/>
      <c r="BK24" s="336"/>
      <c r="BL24" s="336"/>
      <c r="BM24" s="336"/>
      <c r="BN24" s="336"/>
      <c r="BO24" s="330"/>
      <c r="BP24" s="330"/>
      <c r="BQ24" s="330"/>
      <c r="BR24" s="330"/>
      <c r="BS24" s="330"/>
      <c r="BT24" s="330"/>
      <c r="BU24" s="330"/>
      <c r="BV24" s="330"/>
      <c r="BW24" s="336"/>
      <c r="BX24" s="336"/>
      <c r="BY24" s="336"/>
      <c r="BZ24" s="336"/>
      <c r="CA24" s="336"/>
    </row>
    <row r="25" spans="1:79" s="804" customFormat="1" ht="15.6">
      <c r="A25" s="330"/>
      <c r="B25" s="331"/>
      <c r="C25" s="331"/>
      <c r="D25" s="806"/>
      <c r="E25" s="806"/>
      <c r="F25" s="806"/>
      <c r="G25" s="806"/>
      <c r="H25" s="806"/>
      <c r="I25" s="806" t="s">
        <v>976</v>
      </c>
      <c r="J25" s="806"/>
      <c r="K25" s="806"/>
      <c r="L25" s="806"/>
      <c r="M25" s="806"/>
      <c r="N25" s="806"/>
      <c r="O25" s="806"/>
      <c r="P25" s="330"/>
      <c r="Q25" s="806" t="s">
        <v>4</v>
      </c>
      <c r="R25" s="342"/>
      <c r="S25" s="342"/>
      <c r="T25" s="814"/>
      <c r="U25" s="814"/>
      <c r="V25" s="814"/>
      <c r="W25" s="814"/>
      <c r="X25" s="814"/>
      <c r="Y25" s="814"/>
      <c r="Z25" s="814"/>
      <c r="AA25" s="814"/>
      <c r="AB25" s="814"/>
      <c r="AC25" s="814"/>
      <c r="AD25" s="814"/>
      <c r="AE25" s="814"/>
      <c r="AF25" s="814"/>
      <c r="AG25" s="814"/>
      <c r="AH25" s="343"/>
      <c r="AI25" s="342"/>
      <c r="AJ25" s="1437"/>
      <c r="AK25" s="1437"/>
      <c r="AL25" s="1437"/>
      <c r="AM25" s="1437"/>
      <c r="AN25" s="330"/>
      <c r="AO25" s="330"/>
      <c r="AP25" s="330"/>
      <c r="AQ25" s="330"/>
      <c r="AR25" s="330"/>
      <c r="AS25" s="330"/>
      <c r="AT25" s="330"/>
      <c r="AU25" s="330"/>
      <c r="AV25" s="330"/>
      <c r="AW25" s="330"/>
      <c r="AX25" s="330"/>
      <c r="AY25" s="330"/>
      <c r="AZ25" s="330"/>
      <c r="BA25" s="330"/>
      <c r="BB25" s="330"/>
      <c r="BC25" s="330"/>
      <c r="BD25" s="330"/>
      <c r="BE25" s="330"/>
      <c r="BF25" s="330"/>
      <c r="BG25" s="330"/>
      <c r="BH25" s="330"/>
      <c r="BI25" s="336"/>
      <c r="BJ25" s="336"/>
      <c r="BK25" s="336"/>
      <c r="BL25" s="336"/>
      <c r="BM25" s="336"/>
      <c r="BN25" s="336"/>
      <c r="BO25" s="330"/>
      <c r="BP25" s="330"/>
      <c r="BQ25" s="330"/>
      <c r="BR25" s="330"/>
      <c r="BS25" s="330"/>
      <c r="BT25" s="330"/>
      <c r="BU25" s="330"/>
      <c r="BV25" s="330"/>
      <c r="BW25" s="336"/>
      <c r="BX25" s="336"/>
      <c r="BY25" s="336"/>
      <c r="BZ25" s="336"/>
      <c r="CA25" s="336"/>
    </row>
    <row r="26" spans="1:79" s="804" customFormat="1" ht="15.6">
      <c r="T26" s="814"/>
      <c r="U26" s="814"/>
      <c r="V26" s="814"/>
      <c r="W26" s="814"/>
      <c r="X26" s="814"/>
      <c r="Y26" s="814"/>
      <c r="Z26" s="814"/>
      <c r="AA26" s="814"/>
      <c r="AB26" s="814"/>
      <c r="AC26" s="814"/>
      <c r="AD26" s="814"/>
      <c r="AE26" s="814"/>
      <c r="AF26" s="814"/>
      <c r="AG26" s="814"/>
      <c r="AI26" s="633">
        <f>SUM(AI21:AI25)</f>
        <v>0</v>
      </c>
      <c r="AJ26" s="633">
        <f t="shared" ref="AJ26" si="4">SUM(AJ21:AJ25)</f>
        <v>0</v>
      </c>
      <c r="AK26" s="633">
        <f t="shared" ref="AK26" si="5">SUM(AK21:AK25)</f>
        <v>0</v>
      </c>
      <c r="AL26" s="633">
        <f t="shared" ref="AL26" si="6">SUM(AL21:AL25)</f>
        <v>0</v>
      </c>
      <c r="AM26" s="633">
        <f t="shared" ref="AM26" si="7">SUM(AM21:AM25)</f>
        <v>0</v>
      </c>
    </row>
    <row r="27" spans="1:79" s="804" customFormat="1"/>
    <row r="28" spans="1:79" s="804" customFormat="1" ht="13.5" customHeight="1">
      <c r="A28" s="156"/>
      <c r="B28" s="156"/>
      <c r="C28" s="102" t="s">
        <v>2991</v>
      </c>
      <c r="D28" s="102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03"/>
      <c r="W28" s="103"/>
      <c r="X28" s="103"/>
      <c r="Y28" s="103"/>
      <c r="Z28" s="103"/>
      <c r="AA28" s="103"/>
      <c r="AB28" s="103"/>
      <c r="AC28" s="103"/>
      <c r="AD28" s="103"/>
      <c r="AE28" s="103"/>
      <c r="AF28" s="103"/>
      <c r="AG28" s="103"/>
      <c r="AH28" s="103"/>
      <c r="AI28" s="103"/>
      <c r="AJ28" s="103"/>
      <c r="AK28" s="103"/>
      <c r="AL28" s="103"/>
      <c r="AM28" s="103"/>
    </row>
    <row r="29" spans="1:79" s="804" customFormat="1" ht="15.6">
      <c r="T29" s="814"/>
      <c r="U29" s="814"/>
      <c r="V29" s="814"/>
      <c r="W29" s="814"/>
      <c r="X29" s="814"/>
      <c r="Y29" s="814"/>
      <c r="Z29" s="814"/>
      <c r="AA29" s="814"/>
      <c r="AB29" s="814"/>
      <c r="AC29" s="814"/>
      <c r="AD29" s="814"/>
      <c r="AE29" s="814"/>
      <c r="AF29" s="814"/>
      <c r="AG29" s="814"/>
    </row>
    <row r="30" spans="1:79" ht="15.6">
      <c r="A30" s="330"/>
      <c r="B30" s="331"/>
      <c r="C30" s="331"/>
      <c r="D30" s="275"/>
      <c r="E30" s="275"/>
      <c r="F30" s="275"/>
      <c r="G30" s="275"/>
      <c r="H30" s="275"/>
      <c r="I30" s="275"/>
      <c r="J30" s="275"/>
      <c r="K30" s="275"/>
      <c r="L30" s="275"/>
      <c r="M30" s="275"/>
      <c r="N30" s="275"/>
      <c r="O30" s="275"/>
      <c r="P30" s="330"/>
      <c r="Q30" s="275" t="s">
        <v>4</v>
      </c>
      <c r="R30" s="342"/>
      <c r="S30" s="342"/>
      <c r="T30" s="37"/>
      <c r="U30" s="37"/>
      <c r="V30" s="37"/>
      <c r="W30" s="37"/>
      <c r="X30" s="814"/>
      <c r="Y30" s="37"/>
      <c r="Z30" s="37"/>
      <c r="AA30" s="37"/>
      <c r="AB30" s="37"/>
      <c r="AC30" s="37"/>
      <c r="AD30" s="37"/>
      <c r="AE30" s="37"/>
      <c r="AF30" s="37"/>
      <c r="AG30" s="37"/>
      <c r="AH30" s="343"/>
      <c r="AI30" s="342"/>
      <c r="AJ30" s="1437"/>
      <c r="AK30" s="1437"/>
      <c r="AL30" s="1437"/>
      <c r="AM30" s="1437"/>
      <c r="AN30" s="330"/>
      <c r="AO30" s="330"/>
      <c r="AP30" s="330"/>
      <c r="AQ30" s="330"/>
      <c r="AR30" s="330"/>
      <c r="AS30" s="330"/>
      <c r="AT30" s="330"/>
      <c r="AU30" s="330"/>
      <c r="AV30" s="330"/>
      <c r="AW30" s="330"/>
      <c r="AX30" s="330"/>
      <c r="AY30" s="330"/>
      <c r="AZ30" s="330"/>
      <c r="BA30" s="330"/>
      <c r="BB30" s="330"/>
      <c r="BC30" s="330"/>
      <c r="BD30" s="330"/>
      <c r="BE30" s="330"/>
      <c r="BF30" s="330"/>
      <c r="BG30" s="330"/>
      <c r="BH30" s="330"/>
      <c r="BI30" s="336"/>
      <c r="BJ30" s="336"/>
      <c r="BK30" s="336"/>
      <c r="BL30" s="336"/>
      <c r="BM30" s="336"/>
      <c r="BN30" s="336"/>
      <c r="BO30" s="330"/>
      <c r="BP30" s="330"/>
      <c r="BQ30" s="330"/>
      <c r="BR30" s="330"/>
      <c r="BS30" s="330"/>
      <c r="BT30" s="330"/>
      <c r="BU30" s="330"/>
      <c r="BV30" s="330"/>
      <c r="BW30" s="336"/>
      <c r="BX30" s="336"/>
      <c r="BY30" s="336"/>
      <c r="BZ30" s="336"/>
      <c r="CA30" s="336"/>
    </row>
    <row r="31" spans="1:79" ht="15.6">
      <c r="A31" s="330"/>
      <c r="B31" s="331"/>
      <c r="C31" s="331"/>
      <c r="D31" s="275"/>
      <c r="E31" s="275"/>
      <c r="F31" s="275"/>
      <c r="G31" s="275"/>
      <c r="H31" s="275"/>
      <c r="I31" s="275"/>
      <c r="J31" s="275"/>
      <c r="K31" s="275"/>
      <c r="L31" s="275"/>
      <c r="M31" s="275"/>
      <c r="N31" s="275"/>
      <c r="O31" s="275"/>
      <c r="P31" s="330"/>
      <c r="Q31" s="275" t="s">
        <v>4</v>
      </c>
      <c r="R31" s="342"/>
      <c r="S31" s="342"/>
      <c r="T31" s="37"/>
      <c r="U31" s="37"/>
      <c r="V31" s="37"/>
      <c r="W31" s="37"/>
      <c r="X31" s="814"/>
      <c r="Y31" s="37"/>
      <c r="Z31" s="37"/>
      <c r="AA31" s="37"/>
      <c r="AB31" s="37"/>
      <c r="AC31" s="37"/>
      <c r="AD31" s="37"/>
      <c r="AE31" s="37"/>
      <c r="AF31" s="37"/>
      <c r="AG31" s="37"/>
      <c r="AH31" s="343"/>
      <c r="AI31" s="342"/>
      <c r="AJ31" s="1437"/>
      <c r="AK31" s="1437"/>
      <c r="AL31" s="1437"/>
      <c r="AM31" s="1437"/>
      <c r="AN31" s="330"/>
      <c r="AO31" s="330"/>
      <c r="AP31" s="330"/>
      <c r="AQ31" s="330"/>
      <c r="AR31" s="330"/>
      <c r="AS31" s="330"/>
      <c r="AT31" s="330"/>
      <c r="AU31" s="330"/>
      <c r="AV31" s="330"/>
      <c r="AW31" s="330"/>
      <c r="AX31" s="330"/>
      <c r="AY31" s="330"/>
      <c r="AZ31" s="330"/>
      <c r="BA31" s="330"/>
      <c r="BB31" s="330"/>
      <c r="BC31" s="330"/>
      <c r="BD31" s="330"/>
      <c r="BE31" s="330"/>
      <c r="BF31" s="330"/>
      <c r="BG31" s="330"/>
      <c r="BH31" s="330"/>
      <c r="BI31" s="336"/>
      <c r="BJ31" s="336"/>
      <c r="BK31" s="336"/>
      <c r="BL31" s="336"/>
      <c r="BM31" s="336"/>
      <c r="BN31" s="336"/>
      <c r="BO31" s="330"/>
      <c r="BP31" s="330"/>
      <c r="BQ31" s="330"/>
      <c r="BR31" s="330"/>
      <c r="BS31" s="330"/>
      <c r="BT31" s="330"/>
      <c r="BU31" s="330"/>
      <c r="BV31" s="330"/>
      <c r="BW31" s="336"/>
      <c r="BX31" s="336"/>
      <c r="BY31" s="336"/>
      <c r="BZ31" s="336"/>
      <c r="CA31" s="336"/>
    </row>
    <row r="32" spans="1:79" ht="15.6">
      <c r="A32" s="330"/>
      <c r="B32" s="331"/>
      <c r="C32" s="331"/>
      <c r="D32" s="275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330"/>
      <c r="Q32" s="275" t="s">
        <v>4</v>
      </c>
      <c r="R32" s="342"/>
      <c r="S32" s="342"/>
      <c r="T32" s="37"/>
      <c r="U32" s="37"/>
      <c r="V32" s="37"/>
      <c r="W32" s="37"/>
      <c r="X32" s="814"/>
      <c r="Y32" s="37"/>
      <c r="Z32" s="37"/>
      <c r="AA32" s="37"/>
      <c r="AB32" s="37"/>
      <c r="AC32" s="37"/>
      <c r="AD32" s="37"/>
      <c r="AE32" s="37"/>
      <c r="AF32" s="37"/>
      <c r="AG32" s="37"/>
      <c r="AH32" s="343"/>
      <c r="AI32" s="342"/>
      <c r="AJ32" s="1437"/>
      <c r="AK32" s="1437"/>
      <c r="AL32" s="1437"/>
      <c r="AM32" s="1437"/>
      <c r="AN32" s="330"/>
      <c r="AO32" s="330"/>
      <c r="AP32" s="330"/>
      <c r="AQ32" s="330"/>
      <c r="AR32" s="330"/>
      <c r="AS32" s="330"/>
      <c r="AT32" s="330"/>
      <c r="AU32" s="330"/>
      <c r="AV32" s="330"/>
      <c r="AW32" s="330"/>
      <c r="AX32" s="330"/>
      <c r="AY32" s="330"/>
      <c r="AZ32" s="330"/>
      <c r="BA32" s="330"/>
      <c r="BB32" s="330"/>
      <c r="BC32" s="330"/>
      <c r="BD32" s="330"/>
      <c r="BE32" s="330"/>
      <c r="BF32" s="330"/>
      <c r="BG32" s="330"/>
      <c r="BH32" s="330"/>
      <c r="BI32" s="336"/>
      <c r="BJ32" s="336"/>
      <c r="BK32" s="336"/>
      <c r="BL32" s="336"/>
      <c r="BM32" s="336"/>
      <c r="BN32" s="336"/>
      <c r="BO32" s="330"/>
      <c r="BP32" s="330"/>
      <c r="BQ32" s="330"/>
      <c r="BR32" s="330"/>
      <c r="BS32" s="330"/>
      <c r="BT32" s="330"/>
      <c r="BU32" s="330"/>
      <c r="BV32" s="330"/>
      <c r="BW32" s="336"/>
      <c r="BX32" s="336"/>
      <c r="BY32" s="336"/>
      <c r="BZ32" s="336"/>
      <c r="CA32" s="336"/>
    </row>
    <row r="33" spans="1:79" ht="15.6">
      <c r="A33" s="330"/>
      <c r="B33" s="331"/>
      <c r="C33" s="331"/>
      <c r="D33" s="275"/>
      <c r="E33" s="275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330"/>
      <c r="Q33" s="275" t="s">
        <v>4</v>
      </c>
      <c r="R33" s="342"/>
      <c r="S33" s="342"/>
      <c r="T33" s="37"/>
      <c r="U33" s="37"/>
      <c r="V33" s="37"/>
      <c r="W33" s="37"/>
      <c r="X33" s="814"/>
      <c r="Y33" s="37"/>
      <c r="Z33" s="37"/>
      <c r="AA33" s="37"/>
      <c r="AB33" s="37"/>
      <c r="AC33" s="37"/>
      <c r="AD33" s="37"/>
      <c r="AE33" s="37"/>
      <c r="AF33" s="37"/>
      <c r="AG33" s="37"/>
      <c r="AH33" s="343"/>
      <c r="AI33" s="342"/>
      <c r="AJ33" s="1437"/>
      <c r="AK33" s="1437"/>
      <c r="AL33" s="1437"/>
      <c r="AM33" s="1437"/>
      <c r="AN33" s="330"/>
      <c r="AO33" s="330"/>
      <c r="AP33" s="330"/>
      <c r="AQ33" s="330"/>
      <c r="AR33" s="330"/>
      <c r="AS33" s="330"/>
      <c r="AT33" s="330"/>
      <c r="AU33" s="330"/>
      <c r="AV33" s="330"/>
      <c r="AW33" s="330"/>
      <c r="AX33" s="330"/>
      <c r="AY33" s="330"/>
      <c r="AZ33" s="330"/>
      <c r="BA33" s="330"/>
      <c r="BB33" s="330"/>
      <c r="BC33" s="330"/>
      <c r="BD33" s="330"/>
      <c r="BE33" s="330"/>
      <c r="BF33" s="330"/>
      <c r="BG33" s="330"/>
      <c r="BH33" s="330"/>
      <c r="BI33" s="336"/>
      <c r="BJ33" s="336"/>
      <c r="BK33" s="336"/>
      <c r="BL33" s="336"/>
      <c r="BM33" s="336"/>
      <c r="BN33" s="336"/>
      <c r="BO33" s="330"/>
      <c r="BP33" s="330"/>
      <c r="BQ33" s="330"/>
      <c r="BR33" s="330"/>
      <c r="BS33" s="330"/>
      <c r="BT33" s="330"/>
      <c r="BU33" s="330"/>
      <c r="BV33" s="330"/>
      <c r="BW33" s="336"/>
      <c r="BX33" s="336"/>
      <c r="BY33" s="336"/>
      <c r="BZ33" s="336"/>
      <c r="CA33" s="336"/>
    </row>
    <row r="34" spans="1:79" ht="15.6">
      <c r="A34" s="330"/>
      <c r="B34" s="331"/>
      <c r="C34" s="331"/>
      <c r="D34" s="275"/>
      <c r="E34" s="275"/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330"/>
      <c r="Q34" s="275" t="s">
        <v>4</v>
      </c>
      <c r="R34" s="342"/>
      <c r="S34" s="342"/>
      <c r="T34" s="37"/>
      <c r="U34" s="37"/>
      <c r="V34" s="37"/>
      <c r="W34" s="37"/>
      <c r="X34" s="814"/>
      <c r="Y34" s="37"/>
      <c r="Z34" s="37"/>
      <c r="AA34" s="37"/>
      <c r="AB34" s="37"/>
      <c r="AC34" s="37"/>
      <c r="AD34" s="37"/>
      <c r="AE34" s="37"/>
      <c r="AF34" s="37"/>
      <c r="AG34" s="37"/>
      <c r="AH34" s="343"/>
      <c r="AI34" s="342"/>
      <c r="AJ34" s="1437"/>
      <c r="AK34" s="1437"/>
      <c r="AL34" s="1437"/>
      <c r="AM34" s="1437"/>
      <c r="AN34" s="330"/>
      <c r="AO34" s="330"/>
      <c r="AP34" s="330"/>
      <c r="AQ34" s="330"/>
      <c r="AR34" s="330"/>
      <c r="AS34" s="330"/>
      <c r="AT34" s="330"/>
      <c r="AU34" s="330"/>
      <c r="AV34" s="330"/>
      <c r="AW34" s="330"/>
      <c r="AX34" s="330"/>
      <c r="AY34" s="330"/>
      <c r="AZ34" s="330"/>
      <c r="BA34" s="330"/>
      <c r="BB34" s="330"/>
      <c r="BC34" s="330"/>
      <c r="BD34" s="330"/>
      <c r="BE34" s="330"/>
      <c r="BF34" s="330"/>
      <c r="BG34" s="330"/>
      <c r="BH34" s="330"/>
      <c r="BI34" s="336"/>
      <c r="BJ34" s="336"/>
      <c r="BK34" s="336"/>
      <c r="BL34" s="336"/>
      <c r="BM34" s="336"/>
      <c r="BN34" s="336"/>
      <c r="BO34" s="330"/>
      <c r="BP34" s="330"/>
      <c r="BQ34" s="330"/>
      <c r="BR34" s="330"/>
      <c r="BS34" s="330"/>
      <c r="BT34" s="330"/>
      <c r="BU34" s="330"/>
      <c r="BV34" s="330"/>
      <c r="BW34" s="336"/>
      <c r="BX34" s="336"/>
      <c r="BY34" s="336"/>
      <c r="BZ34" s="336"/>
      <c r="CA34" s="336"/>
    </row>
    <row r="35" spans="1:79" ht="15.6">
      <c r="T35" s="37"/>
      <c r="U35" s="37"/>
      <c r="V35" s="37"/>
      <c r="W35" s="37"/>
      <c r="X35" s="814"/>
      <c r="Y35" s="37"/>
      <c r="Z35" s="37"/>
      <c r="AA35" s="37"/>
      <c r="AB35" s="37"/>
      <c r="AC35" s="37"/>
      <c r="AD35" s="37"/>
      <c r="AE35" s="37"/>
      <c r="AF35" s="37"/>
      <c r="AG35" s="37"/>
      <c r="AI35" s="633">
        <f>SUM(AI30:AI34)</f>
        <v>0</v>
      </c>
      <c r="AJ35" s="633">
        <f t="shared" ref="AJ35:AM35" si="8">SUM(AJ30:AJ34)</f>
        <v>0</v>
      </c>
      <c r="AK35" s="633">
        <f t="shared" si="8"/>
        <v>0</v>
      </c>
      <c r="AL35" s="633">
        <f t="shared" si="8"/>
        <v>0</v>
      </c>
      <c r="AM35" s="633">
        <f t="shared" si="8"/>
        <v>0</v>
      </c>
    </row>
    <row r="36" spans="1:79" s="804" customFormat="1"/>
    <row r="37" spans="1:79" s="273" customFormat="1" ht="17.399999999999999">
      <c r="B37" s="274" t="s">
        <v>23</v>
      </c>
      <c r="S37" s="808"/>
      <c r="T37" s="808"/>
      <c r="U37" s="808"/>
      <c r="V37" s="808"/>
      <c r="W37" s="808"/>
      <c r="X37" s="808"/>
      <c r="Y37" s="808"/>
      <c r="Z37" s="808"/>
      <c r="AA37" s="808"/>
      <c r="AB37" s="808"/>
      <c r="AC37" s="808"/>
      <c r="AD37" s="808"/>
      <c r="AE37" s="808"/>
      <c r="AF37" s="808"/>
      <c r="AG37" s="808"/>
      <c r="AH37" s="808"/>
    </row>
    <row r="38" spans="1:79" ht="15.6">
      <c r="T38" s="37"/>
      <c r="U38" s="37"/>
      <c r="V38" s="37"/>
      <c r="W38" s="37"/>
      <c r="X38" s="814"/>
      <c r="Y38" s="37"/>
      <c r="Z38" s="37"/>
      <c r="AA38" s="37"/>
      <c r="AB38" s="37"/>
      <c r="AC38" s="37"/>
      <c r="AD38" s="37"/>
      <c r="AE38" s="37"/>
      <c r="AF38" s="37"/>
      <c r="AG38" s="37"/>
    </row>
    <row r="39" spans="1:79" ht="15.6">
      <c r="T39" s="37"/>
      <c r="U39" s="37"/>
      <c r="V39" s="37"/>
      <c r="W39" s="37"/>
      <c r="X39" s="814"/>
      <c r="Y39" s="37"/>
      <c r="Z39" s="37"/>
      <c r="AA39" s="37"/>
      <c r="AB39" s="37"/>
      <c r="AC39" s="37"/>
      <c r="AD39" s="37"/>
      <c r="AE39" s="37"/>
      <c r="AF39" s="37"/>
      <c r="AG39" s="37"/>
    </row>
    <row r="40" spans="1:79">
      <c r="B40" s="804"/>
    </row>
  </sheetData>
  <mergeCells count="1">
    <mergeCell ref="A3:H3"/>
  </mergeCells>
  <dataValidations disablePrompts="1" count="1">
    <dataValidation type="list" allowBlank="1" showInputMessage="1" showErrorMessage="1" sqref="AH30 AH21 AH12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>
    <tabColor theme="6"/>
    <pageSetUpPr autoPageBreaks="0"/>
  </sheetPr>
  <dimension ref="A1:BF105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14.77734375" defaultRowHeight="13.8"/>
  <cols>
    <col min="1" max="3" width="1.5546875" style="272" customWidth="1"/>
    <col min="4" max="5" width="24" style="272" bestFit="1" customWidth="1"/>
    <col min="6" max="6" width="7.44140625" style="272" bestFit="1" customWidth="1"/>
    <col min="7" max="7" width="9" style="272" bestFit="1" customWidth="1"/>
    <col min="8" max="8" width="16.21875" style="272" customWidth="1"/>
    <col min="9" max="9" width="24.77734375" style="272" bestFit="1" customWidth="1"/>
    <col min="10" max="10" width="21.21875" style="272" bestFit="1" customWidth="1"/>
    <col min="11" max="11" width="18.44140625" style="272" bestFit="1" customWidth="1"/>
    <col min="12" max="12" width="12.77734375" style="272" bestFit="1" customWidth="1"/>
    <col min="13" max="13" width="21.21875" style="272" bestFit="1" customWidth="1"/>
    <col min="14" max="14" width="14.21875" style="272" bestFit="1" customWidth="1"/>
    <col min="15" max="15" width="44.77734375" style="272" bestFit="1" customWidth="1"/>
    <col min="16" max="34" width="2.21875" style="272" customWidth="1"/>
    <col min="35" max="16384" width="14.77734375" style="272"/>
  </cols>
  <sheetData>
    <row r="1" spans="1:58" s="2" customFormat="1" ht="24.6">
      <c r="A1" s="79" t="s">
        <v>24</v>
      </c>
      <c r="B1" s="141"/>
      <c r="P1" s="345" t="s">
        <v>0</v>
      </c>
      <c r="Q1" s="345"/>
      <c r="R1" s="345"/>
      <c r="S1" s="345"/>
      <c r="Y1" s="141"/>
      <c r="AM1" s="141"/>
    </row>
    <row r="2" spans="1:58" s="2" customFormat="1" ht="24.6">
      <c r="A2" s="345" t="s">
        <v>114</v>
      </c>
      <c r="B2" s="141"/>
      <c r="Y2" s="166"/>
    </row>
    <row r="3" spans="1:58" s="2" customFormat="1" ht="24.6">
      <c r="A3" s="1468">
        <f>Cover!E15</f>
        <v>2022</v>
      </c>
      <c r="B3" s="1468"/>
      <c r="C3" s="1468"/>
      <c r="D3" s="1468"/>
      <c r="Y3" s="166"/>
    </row>
    <row r="4" spans="1:58" s="6" customFormat="1" ht="25.2" thickBot="1">
      <c r="A4" s="344" t="s">
        <v>2860</v>
      </c>
      <c r="B4" s="144"/>
      <c r="Y4" s="167"/>
    </row>
    <row r="5" spans="1:58" ht="17.399999999999999">
      <c r="A5" s="346"/>
      <c r="B5" s="347"/>
      <c r="C5" s="347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348"/>
      <c r="Q5" s="348"/>
      <c r="R5" s="348"/>
      <c r="S5" s="348"/>
      <c r="T5" s="348"/>
      <c r="U5" s="348"/>
      <c r="V5" s="348"/>
      <c r="W5" s="348"/>
      <c r="X5" s="348"/>
      <c r="Y5" s="349"/>
      <c r="AB5" s="346"/>
      <c r="AC5" s="346"/>
      <c r="AD5" s="346"/>
      <c r="AE5" s="346"/>
      <c r="AF5" s="346"/>
      <c r="AG5" s="348"/>
      <c r="AH5" s="348"/>
      <c r="AI5" s="350" t="s">
        <v>1</v>
      </c>
      <c r="AJ5" s="351"/>
      <c r="AK5" s="351"/>
      <c r="AL5" s="351"/>
      <c r="AM5" s="352"/>
      <c r="AN5" s="346"/>
      <c r="AO5" s="346"/>
      <c r="AP5" s="346"/>
      <c r="AQ5" s="346"/>
      <c r="AR5" s="346"/>
      <c r="AS5" s="346"/>
      <c r="AT5" s="346"/>
      <c r="AU5" s="348"/>
      <c r="AV5" s="348"/>
      <c r="AW5" s="348"/>
      <c r="AX5" s="348"/>
      <c r="AY5" s="348"/>
    </row>
    <row r="6" spans="1:58" s="78" customFormat="1" ht="15.6">
      <c r="A6" s="353"/>
      <c r="B6" s="354"/>
      <c r="C6" s="35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55"/>
      <c r="Q6" s="355"/>
      <c r="R6" s="355"/>
      <c r="S6" s="355"/>
      <c r="T6" s="355"/>
      <c r="U6" s="355"/>
      <c r="V6" s="355"/>
      <c r="W6" s="355"/>
      <c r="X6" s="355"/>
      <c r="Y6" s="356"/>
      <c r="Z6" s="39"/>
      <c r="AA6" s="39"/>
      <c r="AB6" s="353"/>
      <c r="AC6" s="353"/>
      <c r="AD6" s="353"/>
      <c r="AE6" s="353"/>
      <c r="AF6" s="353"/>
      <c r="AG6" s="353"/>
      <c r="AH6" s="353"/>
      <c r="AI6" s="357">
        <v>2022</v>
      </c>
      <c r="AJ6" s="358">
        <v>2023</v>
      </c>
      <c r="AK6" s="358">
        <v>2024</v>
      </c>
      <c r="AL6" s="358">
        <v>2025</v>
      </c>
      <c r="AM6" s="359">
        <v>2026</v>
      </c>
      <c r="AN6" s="353"/>
      <c r="AO6" s="353"/>
      <c r="AP6" s="353"/>
      <c r="AQ6" s="353"/>
      <c r="AR6" s="353"/>
      <c r="AS6" s="353"/>
      <c r="AT6" s="353"/>
      <c r="AU6" s="353"/>
      <c r="AV6" s="353"/>
      <c r="AW6" s="353"/>
      <c r="AX6" s="353"/>
      <c r="AY6" s="353"/>
    </row>
    <row r="8" spans="1:58" s="273" customFormat="1" ht="22.8">
      <c r="B8" s="1449" t="s">
        <v>1350</v>
      </c>
    </row>
    <row r="10" spans="1:58" ht="15.6">
      <c r="A10" s="346"/>
      <c r="B10" s="347"/>
      <c r="C10" s="347"/>
      <c r="D10" s="275"/>
      <c r="E10" s="275"/>
      <c r="F10" s="275"/>
      <c r="G10" s="275"/>
      <c r="H10" s="275"/>
      <c r="I10" s="275" t="s">
        <v>1350</v>
      </c>
      <c r="J10" s="275" t="s">
        <v>783</v>
      </c>
      <c r="K10" s="275"/>
      <c r="L10" s="275"/>
      <c r="M10" s="275"/>
      <c r="N10" s="275"/>
      <c r="O10" s="275" t="s">
        <v>1351</v>
      </c>
      <c r="Q10" s="346"/>
      <c r="R10" s="346"/>
      <c r="S10" s="346"/>
      <c r="T10" s="353"/>
      <c r="U10" s="353"/>
      <c r="V10" s="353"/>
      <c r="W10" s="353"/>
      <c r="X10" s="353"/>
      <c r="Y10" s="349"/>
      <c r="Z10" s="346" t="s">
        <v>0</v>
      </c>
      <c r="AA10" s="346"/>
      <c r="AB10" s="346"/>
      <c r="AC10" s="346"/>
      <c r="AD10" s="346"/>
      <c r="AE10" s="346"/>
      <c r="AF10" s="346"/>
      <c r="AG10" s="348"/>
      <c r="AH10" s="348"/>
      <c r="AI10" s="342"/>
      <c r="AJ10" s="342"/>
      <c r="AK10" s="342"/>
      <c r="AL10" s="342"/>
      <c r="AM10" s="342"/>
      <c r="AN10" s="804"/>
      <c r="AO10" s="346"/>
      <c r="AP10" s="346"/>
      <c r="AQ10" s="346"/>
      <c r="AR10" s="346"/>
      <c r="AS10" s="346"/>
      <c r="AT10" s="346"/>
      <c r="AU10" s="348"/>
      <c r="AV10" s="348"/>
      <c r="AW10" s="348"/>
      <c r="AX10" s="348"/>
      <c r="AY10" s="348"/>
    </row>
    <row r="11" spans="1:58" ht="15.6">
      <c r="A11" s="346"/>
      <c r="B11" s="347"/>
      <c r="C11" s="347"/>
      <c r="D11" s="275"/>
      <c r="E11" s="275"/>
      <c r="F11" s="275"/>
      <c r="G11" s="275"/>
      <c r="H11" s="275"/>
      <c r="I11" s="275" t="s">
        <v>1350</v>
      </c>
      <c r="J11" s="275" t="s">
        <v>783</v>
      </c>
      <c r="K11" s="275"/>
      <c r="L11" s="275"/>
      <c r="M11" s="275"/>
      <c r="N11" s="275"/>
      <c r="O11" s="275" t="s">
        <v>1352</v>
      </c>
      <c r="Q11" s="346"/>
      <c r="R11" s="346"/>
      <c r="S11" s="346"/>
      <c r="T11" s="353"/>
      <c r="U11" s="353"/>
      <c r="V11" s="353"/>
      <c r="W11" s="353"/>
      <c r="X11" s="353"/>
      <c r="Y11" s="349"/>
      <c r="Z11" s="346" t="s">
        <v>0</v>
      </c>
      <c r="AA11" s="346"/>
      <c r="AB11" s="346"/>
      <c r="AC11" s="346"/>
      <c r="AD11" s="346"/>
      <c r="AE11" s="346"/>
      <c r="AF11" s="346"/>
      <c r="AG11" s="348"/>
      <c r="AH11" s="348"/>
      <c r="AI11" s="342"/>
      <c r="AJ11" s="342"/>
      <c r="AK11" s="342"/>
      <c r="AL11" s="342"/>
      <c r="AM11" s="342"/>
      <c r="AN11" s="346"/>
      <c r="AO11" s="346"/>
      <c r="AP11" s="346"/>
      <c r="AQ11" s="346"/>
      <c r="AR11" s="346"/>
      <c r="AS11" s="346"/>
      <c r="AT11" s="346"/>
      <c r="AU11" s="348"/>
      <c r="AV11" s="348"/>
      <c r="AW11" s="348"/>
      <c r="AX11" s="348"/>
      <c r="AY11" s="348"/>
    </row>
    <row r="12" spans="1:58" s="360" customFormat="1">
      <c r="I12" s="275"/>
      <c r="J12" s="275"/>
      <c r="K12" s="275"/>
      <c r="L12" s="275"/>
      <c r="M12" s="275"/>
      <c r="N12" s="275"/>
      <c r="O12" s="275"/>
      <c r="P12" s="346"/>
      <c r="Q12" s="346"/>
      <c r="R12" s="346"/>
      <c r="S12" s="346"/>
      <c r="T12" s="361"/>
      <c r="U12" s="361"/>
      <c r="V12" s="361"/>
      <c r="W12" s="361"/>
      <c r="X12" s="361"/>
      <c r="Y12" s="14"/>
      <c r="Z12" s="362"/>
      <c r="AA12" s="363"/>
      <c r="AB12" s="363"/>
      <c r="AC12" s="363"/>
      <c r="AD12" s="363"/>
      <c r="AE12" s="363"/>
      <c r="AF12" s="363"/>
      <c r="AG12" s="363"/>
      <c r="AH12" s="363"/>
      <c r="AI12" s="362"/>
      <c r="AJ12" s="362"/>
      <c r="AK12" s="362"/>
      <c r="AM12" s="14"/>
      <c r="AN12" s="362"/>
      <c r="AO12" s="363"/>
      <c r="AP12" s="363"/>
      <c r="AQ12" s="363"/>
      <c r="AR12" s="363"/>
      <c r="AS12" s="363"/>
      <c r="AT12" s="363"/>
      <c r="AU12" s="363"/>
      <c r="AV12" s="363"/>
      <c r="AW12" s="362"/>
      <c r="AX12" s="362"/>
      <c r="AY12" s="362"/>
      <c r="AZ12" s="362"/>
      <c r="BA12" s="362"/>
      <c r="BB12" s="362"/>
      <c r="BC12" s="362"/>
      <c r="BD12" s="362"/>
      <c r="BE12" s="362"/>
      <c r="BF12" s="363"/>
    </row>
    <row r="13" spans="1:58" s="273" customFormat="1" ht="17.399999999999999">
      <c r="B13" s="274" t="s">
        <v>23</v>
      </c>
    </row>
    <row r="105" spans="4:33">
      <c r="D105" s="108"/>
      <c r="E105" s="108"/>
      <c r="F105" s="108"/>
      <c r="G105" s="108"/>
      <c r="H105" s="108"/>
      <c r="I105" s="108"/>
      <c r="J105" s="108"/>
      <c r="K105" s="108"/>
      <c r="L105" s="108"/>
      <c r="M105" s="108"/>
      <c r="N105" s="108"/>
      <c r="O105" s="108"/>
      <c r="P105" s="10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R61"/>
  <sheetViews>
    <sheetView zoomScale="70" zoomScaleNormal="70" workbookViewId="0">
      <pane ySplit="6" topLeftCell="A7" activePane="bottomLeft" state="frozen"/>
      <selection activeCell="AK35" sqref="AK35"/>
      <selection pane="bottomLeft" activeCell="B8" sqref="B8"/>
    </sheetView>
  </sheetViews>
  <sheetFormatPr defaultColWidth="0" defaultRowHeight="13.8"/>
  <cols>
    <col min="1" max="3" width="1.5546875" style="12" customWidth="1"/>
    <col min="4" max="4" width="23.44140625" style="12" bestFit="1" customWidth="1"/>
    <col min="5" max="5" width="1.21875" style="12" customWidth="1"/>
    <col min="6" max="12" width="1.21875" style="148" customWidth="1"/>
    <col min="13" max="16" width="1.21875" style="12" customWidth="1"/>
    <col min="17" max="17" width="19.5546875" style="12" bestFit="1" customWidth="1"/>
    <col min="18" max="18" width="14.21875" style="12" bestFit="1" customWidth="1"/>
    <col min="19" max="19" width="21" style="12" bestFit="1" customWidth="1"/>
    <col min="20" max="20" width="38.21875" style="12" bestFit="1" customWidth="1"/>
    <col min="21" max="21" width="31.77734375" style="12" bestFit="1" customWidth="1"/>
    <col min="22" max="22" width="17.21875" style="12" bestFit="1" customWidth="1"/>
    <col min="23" max="24" width="1.21875" style="148" customWidth="1"/>
    <col min="25" max="25" width="1.21875" style="12" customWidth="1"/>
    <col min="26" max="26" width="10.77734375" style="12" bestFit="1" customWidth="1"/>
    <col min="27" max="27" width="0.77734375" style="148" customWidth="1"/>
    <col min="28" max="30" width="0.77734375" style="12" customWidth="1"/>
    <col min="31" max="31" width="0.77734375" style="148" customWidth="1"/>
    <col min="32" max="33" width="0.77734375" style="12" customWidth="1"/>
    <col min="34" max="34" width="5.44140625" style="12" bestFit="1" customWidth="1"/>
    <col min="35" max="39" width="18.44140625" style="12" customWidth="1"/>
    <col min="40" max="45" width="1.5546875" style="12" customWidth="1"/>
    <col min="46" max="63" width="18.44140625" style="12" hidden="1" customWidth="1"/>
    <col min="64" max="16384" width="14" style="12" hidden="1"/>
  </cols>
  <sheetData>
    <row r="1" spans="1:70" s="2" customFormat="1" ht="24.6">
      <c r="A1" s="79" t="s">
        <v>24</v>
      </c>
      <c r="B1" s="3"/>
      <c r="P1" s="99" t="s">
        <v>0</v>
      </c>
      <c r="Q1" s="99"/>
      <c r="R1" s="99"/>
      <c r="S1" s="99"/>
      <c r="T1" s="99"/>
      <c r="U1" s="99"/>
      <c r="V1" s="99"/>
      <c r="W1" s="142"/>
      <c r="X1" s="142"/>
      <c r="Y1" s="99"/>
      <c r="AE1" s="141"/>
      <c r="AK1" s="3"/>
      <c r="AY1" s="3"/>
    </row>
    <row r="2" spans="1:70" s="2" customFormat="1" ht="24.6">
      <c r="A2" s="99" t="str">
        <f>Cover!$E$13</f>
        <v>Master</v>
      </c>
      <c r="B2" s="3"/>
      <c r="AE2" s="166"/>
    </row>
    <row r="3" spans="1:70" s="2" customFormat="1" ht="24.6">
      <c r="A3" s="1468">
        <f>Cover!E15</f>
        <v>2022</v>
      </c>
      <c r="B3" s="1468"/>
      <c r="C3" s="1468"/>
      <c r="D3" s="1468"/>
      <c r="AE3" s="166"/>
    </row>
    <row r="4" spans="1:70" s="6" customFormat="1" ht="25.2" thickBot="1">
      <c r="A4" s="5" t="s">
        <v>2393</v>
      </c>
      <c r="B4" s="7"/>
      <c r="AE4" s="167"/>
    </row>
    <row r="5" spans="1:70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89"/>
      <c r="AN5" s="804"/>
      <c r="AO5" s="804"/>
      <c r="AP5" s="804"/>
      <c r="AQ5" s="804"/>
      <c r="AR5" s="804"/>
      <c r="AS5" s="804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70" s="78" customFormat="1" ht="15.6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804"/>
      <c r="AO6" s="804"/>
      <c r="AP6" s="804"/>
      <c r="AQ6" s="804"/>
      <c r="AR6" s="804"/>
      <c r="AS6" s="804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70">
      <c r="AN7" s="804"/>
      <c r="AO7" s="804"/>
      <c r="AP7" s="804"/>
      <c r="AQ7" s="804"/>
      <c r="AR7" s="804"/>
      <c r="AS7" s="804"/>
    </row>
    <row r="8" spans="1:70" s="28" customFormat="1" ht="22.8">
      <c r="B8" s="1449" t="s">
        <v>222</v>
      </c>
      <c r="AN8" s="804"/>
      <c r="AO8" s="804"/>
      <c r="AP8" s="804"/>
      <c r="AQ8" s="804"/>
      <c r="AR8" s="804"/>
      <c r="AS8" s="804"/>
    </row>
    <row r="9" spans="1:70">
      <c r="AN9" s="804"/>
      <c r="AO9" s="804"/>
      <c r="AP9" s="804"/>
      <c r="AQ9" s="804"/>
      <c r="AR9" s="804"/>
      <c r="AS9" s="804"/>
    </row>
    <row r="10" spans="1:70" ht="15.6">
      <c r="A10" s="8"/>
      <c r="B10" s="9"/>
      <c r="C10" s="9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8"/>
      <c r="Q10" s="21" t="s">
        <v>280</v>
      </c>
      <c r="R10" s="21" t="s">
        <v>231</v>
      </c>
      <c r="S10" s="21" t="s">
        <v>224</v>
      </c>
      <c r="T10" s="8" t="s">
        <v>225</v>
      </c>
      <c r="U10" s="8"/>
      <c r="V10" s="8"/>
      <c r="W10" s="149"/>
      <c r="X10" s="149"/>
      <c r="Y10" s="8"/>
      <c r="Z10" s="22" t="s">
        <v>154</v>
      </c>
      <c r="AA10" s="22"/>
      <c r="AB10" s="22"/>
      <c r="AC10" s="22"/>
      <c r="AD10" s="22"/>
      <c r="AE10" s="168"/>
      <c r="AF10" s="8" t="s">
        <v>0</v>
      </c>
      <c r="AG10" s="8"/>
      <c r="AH10" s="8" t="s">
        <v>5</v>
      </c>
      <c r="AI10" s="592"/>
      <c r="AJ10" s="592"/>
      <c r="AK10" s="592"/>
      <c r="AL10" s="592"/>
      <c r="AM10" s="592"/>
      <c r="AN10" s="804"/>
      <c r="AO10" s="804"/>
      <c r="AP10" s="804"/>
      <c r="AQ10" s="804"/>
      <c r="AR10" s="804"/>
      <c r="AS10" s="804"/>
      <c r="AT10" s="11"/>
      <c r="AU10" s="11"/>
      <c r="AV10" s="11"/>
      <c r="AW10" s="11"/>
      <c r="AX10" s="11"/>
      <c r="AY10" s="8"/>
      <c r="AZ10" s="8"/>
      <c r="BA10" s="8"/>
      <c r="BB10" s="8"/>
      <c r="BC10" s="8"/>
      <c r="BD10" s="8"/>
      <c r="BE10" s="8"/>
      <c r="BF10" s="8"/>
      <c r="BG10" s="11"/>
      <c r="BH10" s="11"/>
      <c r="BI10" s="11"/>
      <c r="BJ10" s="11"/>
      <c r="BK10" s="11"/>
    </row>
    <row r="11" spans="1:70" ht="15.6">
      <c r="A11" s="8"/>
      <c r="B11" s="9"/>
      <c r="C11" s="9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8"/>
      <c r="Q11" s="21" t="s">
        <v>280</v>
      </c>
      <c r="R11" s="21" t="s">
        <v>231</v>
      </c>
      <c r="S11" s="21" t="s">
        <v>224</v>
      </c>
      <c r="T11" s="8" t="s">
        <v>226</v>
      </c>
      <c r="U11" s="8"/>
      <c r="V11" s="8"/>
      <c r="W11" s="149"/>
      <c r="X11" s="149"/>
      <c r="Y11" s="8"/>
      <c r="Z11" s="22" t="s">
        <v>154</v>
      </c>
      <c r="AA11" s="22"/>
      <c r="AB11" s="22"/>
      <c r="AC11" s="22"/>
      <c r="AD11" s="22"/>
      <c r="AE11" s="168"/>
      <c r="AF11" s="8" t="s">
        <v>0</v>
      </c>
      <c r="AG11" s="8"/>
      <c r="AH11" s="8" t="s">
        <v>5</v>
      </c>
      <c r="AI11" s="592"/>
      <c r="AJ11" s="592"/>
      <c r="AK11" s="592"/>
      <c r="AL11" s="592"/>
      <c r="AM11" s="592"/>
      <c r="AN11" s="804"/>
      <c r="AO11" s="804"/>
      <c r="AP11" s="804"/>
      <c r="AQ11" s="804"/>
      <c r="AR11" s="804"/>
      <c r="AS11" s="804"/>
      <c r="AT11" s="11"/>
      <c r="AU11" s="11"/>
      <c r="AV11" s="11"/>
      <c r="AW11" s="11"/>
      <c r="AX11" s="11"/>
      <c r="AY11" s="8"/>
      <c r="AZ11" s="8"/>
      <c r="BA11" s="8"/>
      <c r="BB11" s="8"/>
      <c r="BC11" s="8"/>
      <c r="BD11" s="8"/>
      <c r="BE11" s="8"/>
      <c r="BF11" s="8"/>
      <c r="BG11" s="11"/>
      <c r="BH11" s="11"/>
      <c r="BI11" s="11"/>
      <c r="BJ11" s="11"/>
      <c r="BK11" s="11"/>
    </row>
    <row r="12" spans="1:70" ht="15.6">
      <c r="A12" s="8"/>
      <c r="B12" s="9"/>
      <c r="C12" s="9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8"/>
      <c r="Q12" s="21" t="s">
        <v>280</v>
      </c>
      <c r="R12" s="21" t="s">
        <v>231</v>
      </c>
      <c r="S12" s="21" t="s">
        <v>224</v>
      </c>
      <c r="T12" s="8" t="s">
        <v>226</v>
      </c>
      <c r="U12" s="8" t="s">
        <v>1344</v>
      </c>
      <c r="V12" s="8"/>
      <c r="W12" s="149"/>
      <c r="X12" s="149"/>
      <c r="Y12" s="8"/>
      <c r="Z12" s="22" t="s">
        <v>154</v>
      </c>
      <c r="AA12" s="22"/>
      <c r="AB12" s="22"/>
      <c r="AC12" s="22"/>
      <c r="AD12" s="22"/>
      <c r="AE12" s="168"/>
      <c r="AF12" s="8" t="s">
        <v>0</v>
      </c>
      <c r="AG12" s="8"/>
      <c r="AH12" s="8" t="s">
        <v>55</v>
      </c>
      <c r="AI12" s="1321" t="str">
        <f>IF(ISERROR(+AI11/AI10),"",(AI11/AI10))</f>
        <v/>
      </c>
      <c r="AJ12" s="1321" t="str">
        <f t="shared" ref="AJ12:AM12" si="0">IF(ISERROR(+AJ11/AJ10),"",(AJ11/AJ10))</f>
        <v/>
      </c>
      <c r="AK12" s="1321" t="str">
        <f t="shared" si="0"/>
        <v/>
      </c>
      <c r="AL12" s="1321" t="str">
        <f t="shared" si="0"/>
        <v/>
      </c>
      <c r="AM12" s="1321" t="str">
        <f t="shared" si="0"/>
        <v/>
      </c>
      <c r="AN12" s="804"/>
      <c r="AO12" s="804"/>
      <c r="AP12" s="804"/>
      <c r="AQ12" s="804"/>
      <c r="AR12" s="804"/>
      <c r="AS12" s="804"/>
      <c r="AT12" s="11"/>
      <c r="AU12" s="11"/>
      <c r="AV12" s="11"/>
      <c r="AW12" s="11"/>
      <c r="AX12" s="11"/>
      <c r="AY12" s="8"/>
      <c r="AZ12" s="8"/>
      <c r="BA12" s="8"/>
      <c r="BB12" s="8"/>
      <c r="BC12" s="8"/>
      <c r="BD12" s="8"/>
      <c r="BE12" s="8"/>
      <c r="BF12" s="8"/>
      <c r="BG12" s="11"/>
      <c r="BH12" s="11"/>
      <c r="BI12" s="11"/>
      <c r="BJ12" s="11"/>
      <c r="BK12" s="11"/>
    </row>
    <row r="13" spans="1:70">
      <c r="AN13" s="804"/>
      <c r="AO13" s="804"/>
      <c r="AP13" s="804"/>
      <c r="AQ13" s="804"/>
      <c r="AR13" s="804"/>
      <c r="AS13" s="804"/>
    </row>
    <row r="14" spans="1:70" s="13" customFormat="1">
      <c r="D14" s="16"/>
      <c r="E14" s="16"/>
      <c r="F14" s="154"/>
      <c r="G14" s="154"/>
      <c r="H14" s="154"/>
      <c r="I14" s="154"/>
      <c r="J14" s="154"/>
      <c r="K14" s="154"/>
      <c r="L14" s="154"/>
      <c r="M14" s="16"/>
      <c r="N14" s="16"/>
      <c r="O14" s="16"/>
      <c r="P14" s="8"/>
      <c r="Q14" s="21" t="s">
        <v>280</v>
      </c>
      <c r="R14" s="16" t="s">
        <v>231</v>
      </c>
      <c r="S14" s="16" t="s">
        <v>227</v>
      </c>
      <c r="T14" s="8" t="s">
        <v>228</v>
      </c>
      <c r="U14" s="8"/>
      <c r="V14" s="8"/>
      <c r="W14" s="149"/>
      <c r="X14" s="149"/>
      <c r="Y14" s="8"/>
      <c r="Z14" s="22" t="s">
        <v>154</v>
      </c>
      <c r="AA14" s="22"/>
      <c r="AB14" s="24"/>
      <c r="AC14" s="24"/>
      <c r="AD14" s="24"/>
      <c r="AE14" s="168"/>
      <c r="AF14" s="8" t="s">
        <v>0</v>
      </c>
      <c r="AG14" s="16"/>
      <c r="AH14" s="16" t="s">
        <v>5</v>
      </c>
      <c r="AI14" s="592"/>
      <c r="AJ14" s="592"/>
      <c r="AK14" s="592"/>
      <c r="AL14" s="592"/>
      <c r="AM14" s="592"/>
      <c r="AN14" s="804"/>
      <c r="AO14" s="804"/>
      <c r="AP14" s="804"/>
      <c r="AQ14" s="804"/>
      <c r="AR14" s="804"/>
      <c r="AS14" s="804"/>
      <c r="AT14" s="16"/>
      <c r="AU14" s="15"/>
      <c r="AV14" s="15"/>
      <c r="AW14" s="15"/>
      <c r="AY14" s="14"/>
      <c r="AZ14" s="15"/>
      <c r="BA14" s="16"/>
      <c r="BB14" s="16"/>
      <c r="BC14" s="16"/>
      <c r="BD14" s="16"/>
      <c r="BE14" s="16"/>
      <c r="BF14" s="16"/>
      <c r="BG14" s="16"/>
      <c r="BH14" s="16"/>
      <c r="BI14" s="15"/>
      <c r="BJ14" s="15"/>
      <c r="BK14" s="15"/>
      <c r="BL14" s="15"/>
      <c r="BM14" s="15"/>
      <c r="BN14" s="15"/>
      <c r="BO14" s="15"/>
      <c r="BP14" s="15"/>
      <c r="BQ14" s="15"/>
      <c r="BR14" s="16"/>
    </row>
    <row r="15" spans="1:70" s="13" customFormat="1">
      <c r="D15" s="16"/>
      <c r="E15" s="16"/>
      <c r="F15" s="154"/>
      <c r="G15" s="154"/>
      <c r="H15" s="154"/>
      <c r="I15" s="154"/>
      <c r="J15" s="154"/>
      <c r="K15" s="154"/>
      <c r="L15" s="154"/>
      <c r="M15" s="16"/>
      <c r="N15" s="16"/>
      <c r="O15" s="16"/>
      <c r="P15" s="8"/>
      <c r="Q15" s="21" t="s">
        <v>280</v>
      </c>
      <c r="R15" s="16" t="s">
        <v>231</v>
      </c>
      <c r="S15" s="16" t="s">
        <v>227</v>
      </c>
      <c r="T15" s="8" t="s">
        <v>226</v>
      </c>
      <c r="U15" s="8"/>
      <c r="V15" s="8"/>
      <c r="W15" s="149"/>
      <c r="X15" s="149"/>
      <c r="Y15" s="8"/>
      <c r="Z15" s="22" t="s">
        <v>154</v>
      </c>
      <c r="AA15" s="22"/>
      <c r="AB15" s="24"/>
      <c r="AC15" s="24"/>
      <c r="AD15" s="24"/>
      <c r="AE15" s="168"/>
      <c r="AF15" s="8" t="s">
        <v>0</v>
      </c>
      <c r="AG15" s="16"/>
      <c r="AH15" s="16" t="s">
        <v>5</v>
      </c>
      <c r="AI15" s="592"/>
      <c r="AJ15" s="592"/>
      <c r="AK15" s="592"/>
      <c r="AL15" s="592"/>
      <c r="AM15" s="592"/>
      <c r="AN15" s="804"/>
      <c r="AO15" s="804"/>
      <c r="AP15" s="804"/>
      <c r="AQ15" s="804"/>
      <c r="AR15" s="804"/>
      <c r="AS15" s="804"/>
      <c r="AT15" s="16"/>
      <c r="AU15" s="15"/>
      <c r="AV15" s="15"/>
      <c r="AW15" s="15"/>
      <c r="AY15" s="14"/>
      <c r="AZ15" s="15"/>
      <c r="BA15" s="16"/>
      <c r="BB15" s="16"/>
      <c r="BC15" s="16"/>
      <c r="BD15" s="16"/>
      <c r="BE15" s="16"/>
      <c r="BF15" s="16"/>
      <c r="BG15" s="16"/>
      <c r="BH15" s="16"/>
      <c r="BI15" s="15"/>
      <c r="BJ15" s="15"/>
      <c r="BK15" s="15"/>
      <c r="BL15" s="15"/>
      <c r="BM15" s="15"/>
      <c r="BN15" s="15"/>
      <c r="BO15" s="15"/>
      <c r="BP15" s="15"/>
      <c r="BQ15" s="15"/>
      <c r="BR15" s="16"/>
    </row>
    <row r="16" spans="1:70" s="13" customFormat="1">
      <c r="D16" s="16"/>
      <c r="E16" s="16"/>
      <c r="F16" s="154"/>
      <c r="G16" s="154"/>
      <c r="H16" s="154"/>
      <c r="I16" s="154"/>
      <c r="J16" s="154"/>
      <c r="K16" s="154"/>
      <c r="L16" s="154"/>
      <c r="M16" s="16"/>
      <c r="N16" s="16"/>
      <c r="O16" s="16"/>
      <c r="P16" s="8"/>
      <c r="Q16" s="21" t="s">
        <v>280</v>
      </c>
      <c r="R16" s="16" t="s">
        <v>231</v>
      </c>
      <c r="S16" s="16" t="s">
        <v>227</v>
      </c>
      <c r="T16" s="8" t="s">
        <v>226</v>
      </c>
      <c r="U16" s="270" t="s">
        <v>1344</v>
      </c>
      <c r="V16" s="8"/>
      <c r="W16" s="149"/>
      <c r="X16" s="149"/>
      <c r="Y16" s="8"/>
      <c r="Z16" s="22" t="s">
        <v>154</v>
      </c>
      <c r="AA16" s="22"/>
      <c r="AB16" s="24"/>
      <c r="AC16" s="24"/>
      <c r="AD16" s="24"/>
      <c r="AE16" s="168"/>
      <c r="AF16" s="8" t="s">
        <v>0</v>
      </c>
      <c r="AG16" s="16"/>
      <c r="AH16" s="16" t="s">
        <v>55</v>
      </c>
      <c r="AI16" s="1321" t="str">
        <f>IF(ISERROR(+AI15/AI14),"",(AI15/AI14))</f>
        <v/>
      </c>
      <c r="AJ16" s="1321" t="str">
        <f t="shared" ref="AJ16" si="1">IF(ISERROR(+AJ15/AJ14),"",(AJ15/AJ14))</f>
        <v/>
      </c>
      <c r="AK16" s="1321" t="str">
        <f t="shared" ref="AK16" si="2">IF(ISERROR(+AK15/AK14),"",(AK15/AK14))</f>
        <v/>
      </c>
      <c r="AL16" s="1321" t="str">
        <f t="shared" ref="AL16" si="3">IF(ISERROR(+AL15/AL14),"",(AL15/AL14))</f>
        <v/>
      </c>
      <c r="AM16" s="1321" t="str">
        <f t="shared" ref="AM16" si="4">IF(ISERROR(+AM15/AM14),"",(AM15/AM14))</f>
        <v/>
      </c>
      <c r="AN16" s="804"/>
      <c r="AO16" s="804"/>
      <c r="AP16" s="804"/>
      <c r="AQ16" s="804"/>
      <c r="AR16" s="804"/>
      <c r="AS16" s="804"/>
      <c r="AT16" s="16"/>
      <c r="AU16" s="15"/>
      <c r="AV16" s="15"/>
      <c r="AW16" s="15"/>
      <c r="AY16" s="14"/>
      <c r="AZ16" s="15"/>
      <c r="BA16" s="16"/>
      <c r="BB16" s="16"/>
      <c r="BC16" s="16"/>
      <c r="BD16" s="16"/>
      <c r="BE16" s="16"/>
      <c r="BF16" s="16"/>
      <c r="BG16" s="16"/>
      <c r="BH16" s="16"/>
      <c r="BI16" s="15"/>
      <c r="BJ16" s="15"/>
      <c r="BK16" s="15"/>
      <c r="BL16" s="15"/>
      <c r="BM16" s="15"/>
      <c r="BN16" s="15"/>
      <c r="BO16" s="15"/>
      <c r="BP16" s="15"/>
      <c r="BQ16" s="15"/>
      <c r="BR16" s="16"/>
    </row>
    <row r="17" spans="2:70">
      <c r="AN17" s="804"/>
      <c r="AO17" s="804"/>
      <c r="AP17" s="804"/>
      <c r="AQ17" s="804"/>
      <c r="AR17" s="804"/>
      <c r="AS17" s="804"/>
    </row>
    <row r="18" spans="2:70" s="13" customFormat="1">
      <c r="D18" s="16"/>
      <c r="E18" s="16"/>
      <c r="F18" s="154"/>
      <c r="G18" s="154"/>
      <c r="H18" s="154"/>
      <c r="I18" s="154"/>
      <c r="J18" s="154"/>
      <c r="K18" s="154"/>
      <c r="L18" s="154"/>
      <c r="M18" s="16"/>
      <c r="N18" s="16"/>
      <c r="O18" s="16"/>
      <c r="P18" s="8"/>
      <c r="Q18" s="806" t="s">
        <v>280</v>
      </c>
      <c r="R18" s="154" t="s">
        <v>231</v>
      </c>
      <c r="S18" s="154" t="s">
        <v>229</v>
      </c>
      <c r="T18" s="270" t="s">
        <v>230</v>
      </c>
      <c r="U18" s="270"/>
      <c r="V18" s="270"/>
      <c r="W18" s="270"/>
      <c r="X18" s="270"/>
      <c r="Y18" s="270"/>
      <c r="Z18" s="22" t="s">
        <v>154</v>
      </c>
      <c r="AA18" s="22"/>
      <c r="AB18" s="24"/>
      <c r="AC18" s="24"/>
      <c r="AD18" s="24"/>
      <c r="AE18" s="168"/>
      <c r="AF18" s="270" t="s">
        <v>0</v>
      </c>
      <c r="AG18" s="154"/>
      <c r="AH18" s="154" t="s">
        <v>5</v>
      </c>
      <c r="AI18" s="592"/>
      <c r="AJ18" s="592"/>
      <c r="AK18" s="592"/>
      <c r="AL18" s="592"/>
      <c r="AM18" s="592"/>
      <c r="AN18" s="804"/>
      <c r="AO18" s="804"/>
      <c r="AP18" s="804"/>
      <c r="AQ18" s="804"/>
      <c r="AR18" s="804"/>
      <c r="AS18" s="804"/>
      <c r="AT18" s="16"/>
      <c r="AU18" s="15"/>
      <c r="AV18" s="15"/>
      <c r="AW18" s="15"/>
      <c r="AY18" s="14"/>
      <c r="AZ18" s="15"/>
      <c r="BA18" s="16"/>
      <c r="BB18" s="16"/>
      <c r="BC18" s="16"/>
      <c r="BD18" s="16"/>
      <c r="BE18" s="16"/>
      <c r="BF18" s="16"/>
      <c r="BG18" s="16"/>
      <c r="BH18" s="16"/>
      <c r="BI18" s="15"/>
      <c r="BJ18" s="15"/>
      <c r="BK18" s="15"/>
      <c r="BL18" s="15"/>
      <c r="BM18" s="15"/>
      <c r="BN18" s="15"/>
      <c r="BO18" s="15"/>
      <c r="BP18" s="15"/>
      <c r="BQ18" s="15"/>
      <c r="BR18" s="16"/>
    </row>
    <row r="19" spans="2:70">
      <c r="AN19" s="804"/>
      <c r="AO19" s="804"/>
      <c r="AP19" s="804"/>
      <c r="AQ19" s="804"/>
      <c r="AR19" s="804"/>
      <c r="AS19" s="804"/>
    </row>
    <row r="20" spans="2:70" s="28" customFormat="1" ht="17.399999999999999">
      <c r="B20" s="29" t="s">
        <v>223</v>
      </c>
      <c r="AN20" s="804"/>
      <c r="AO20" s="804"/>
      <c r="AP20" s="804"/>
      <c r="AQ20" s="804"/>
      <c r="AR20" s="804"/>
      <c r="AS20" s="804"/>
    </row>
    <row r="21" spans="2:70">
      <c r="AN21" s="804"/>
      <c r="AO21" s="804"/>
      <c r="AP21" s="804"/>
      <c r="AQ21" s="804"/>
      <c r="AR21" s="804"/>
      <c r="AS21" s="804"/>
    </row>
    <row r="22" spans="2:70"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Q22" s="21" t="s">
        <v>280</v>
      </c>
      <c r="R22" s="21" t="s">
        <v>223</v>
      </c>
      <c r="S22" s="8" t="s">
        <v>234</v>
      </c>
      <c r="T22" s="8" t="s">
        <v>254</v>
      </c>
      <c r="U22" s="8" t="s">
        <v>192</v>
      </c>
      <c r="V22" s="8" t="s">
        <v>256</v>
      </c>
      <c r="W22" s="149"/>
      <c r="X22" s="149"/>
      <c r="Y22" s="8"/>
      <c r="Z22" s="22" t="s">
        <v>154</v>
      </c>
      <c r="AA22" s="22"/>
      <c r="AB22" s="22"/>
      <c r="AC22" s="22"/>
      <c r="AD22" s="22"/>
      <c r="AE22" s="168"/>
      <c r="AF22" s="8" t="s">
        <v>0</v>
      </c>
      <c r="AG22" s="8"/>
      <c r="AH22" s="8" t="s">
        <v>5</v>
      </c>
      <c r="AI22" s="592"/>
      <c r="AJ22" s="592"/>
      <c r="AK22" s="592"/>
      <c r="AL22" s="592"/>
      <c r="AM22" s="592"/>
      <c r="AN22" s="804"/>
      <c r="AO22" s="804"/>
      <c r="AP22" s="804"/>
      <c r="AQ22" s="804"/>
      <c r="AR22" s="804"/>
      <c r="AS22" s="804"/>
    </row>
    <row r="23" spans="2:70"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Q23" s="21" t="s">
        <v>280</v>
      </c>
      <c r="R23" s="21" t="s">
        <v>223</v>
      </c>
      <c r="S23" s="8" t="s">
        <v>234</v>
      </c>
      <c r="T23" s="8" t="s">
        <v>254</v>
      </c>
      <c r="U23" s="8" t="s">
        <v>219</v>
      </c>
      <c r="V23" s="8" t="s">
        <v>256</v>
      </c>
      <c r="W23" s="149"/>
      <c r="X23" s="149"/>
      <c r="Y23" s="8"/>
      <c r="Z23" s="22" t="s">
        <v>154</v>
      </c>
      <c r="AA23" s="22"/>
      <c r="AB23" s="22"/>
      <c r="AC23" s="22"/>
      <c r="AD23" s="22"/>
      <c r="AE23" s="168"/>
      <c r="AF23" s="8" t="s">
        <v>0</v>
      </c>
      <c r="AG23" s="8"/>
      <c r="AH23" s="8" t="s">
        <v>5</v>
      </c>
      <c r="AI23" s="592"/>
      <c r="AJ23" s="592"/>
      <c r="AK23" s="592"/>
      <c r="AL23" s="592"/>
      <c r="AM23" s="592"/>
      <c r="AN23" s="804"/>
      <c r="AO23" s="804"/>
      <c r="AP23" s="804"/>
      <c r="AQ23" s="804"/>
      <c r="AR23" s="804"/>
      <c r="AS23" s="804"/>
    </row>
    <row r="24" spans="2:70"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Q24" s="21" t="s">
        <v>280</v>
      </c>
      <c r="R24" s="21" t="s">
        <v>223</v>
      </c>
      <c r="S24" s="8" t="s">
        <v>234</v>
      </c>
      <c r="T24" s="8" t="s">
        <v>254</v>
      </c>
      <c r="U24" s="8" t="s">
        <v>260</v>
      </c>
      <c r="V24" s="8" t="s">
        <v>259</v>
      </c>
      <c r="W24" s="149"/>
      <c r="X24" s="149"/>
      <c r="Y24" s="8"/>
      <c r="Z24" s="22" t="s">
        <v>154</v>
      </c>
      <c r="AA24" s="22"/>
      <c r="AB24" s="22"/>
      <c r="AC24" s="22"/>
      <c r="AD24" s="22"/>
      <c r="AE24" s="168"/>
      <c r="AF24" s="8" t="s">
        <v>0</v>
      </c>
      <c r="AG24" s="8"/>
      <c r="AH24" s="8" t="s">
        <v>5</v>
      </c>
      <c r="AI24" s="592"/>
      <c r="AJ24" s="592"/>
      <c r="AK24" s="592"/>
      <c r="AL24" s="592"/>
      <c r="AM24" s="592"/>
      <c r="AN24" s="804"/>
      <c r="AO24" s="804"/>
      <c r="AP24" s="804"/>
      <c r="AQ24" s="804"/>
      <c r="AR24" s="804"/>
      <c r="AS24" s="804"/>
    </row>
    <row r="25" spans="2:70"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Q25" s="21" t="s">
        <v>280</v>
      </c>
      <c r="R25" s="21" t="s">
        <v>223</v>
      </c>
      <c r="S25" s="8" t="s">
        <v>234</v>
      </c>
      <c r="T25" s="8" t="s">
        <v>254</v>
      </c>
      <c r="U25" s="8" t="s">
        <v>261</v>
      </c>
      <c r="V25" s="8" t="s">
        <v>259</v>
      </c>
      <c r="W25" s="149"/>
      <c r="X25" s="149"/>
      <c r="Y25" s="8"/>
      <c r="Z25" s="22" t="s">
        <v>154</v>
      </c>
      <c r="AA25" s="22"/>
      <c r="AB25" s="22"/>
      <c r="AC25" s="22"/>
      <c r="AD25" s="22"/>
      <c r="AE25" s="168"/>
      <c r="AF25" s="8" t="s">
        <v>0</v>
      </c>
      <c r="AG25" s="8"/>
      <c r="AH25" s="8" t="s">
        <v>5</v>
      </c>
      <c r="AI25" s="592"/>
      <c r="AJ25" s="592"/>
      <c r="AK25" s="592"/>
      <c r="AL25" s="592"/>
      <c r="AM25" s="592"/>
      <c r="AN25" s="804"/>
      <c r="AO25" s="804"/>
      <c r="AP25" s="804"/>
      <c r="AQ25" s="804"/>
      <c r="AR25" s="804"/>
      <c r="AS25" s="804"/>
    </row>
    <row r="26" spans="2:70"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Q26" s="21" t="s">
        <v>280</v>
      </c>
      <c r="R26" s="21" t="s">
        <v>223</v>
      </c>
      <c r="S26" s="8" t="s">
        <v>234</v>
      </c>
      <c r="T26" s="8" t="s">
        <v>13</v>
      </c>
      <c r="U26" s="8" t="s">
        <v>192</v>
      </c>
      <c r="V26" s="8"/>
      <c r="W26" s="149"/>
      <c r="X26" s="149"/>
      <c r="Y26" s="8"/>
      <c r="Z26" s="22" t="s">
        <v>154</v>
      </c>
      <c r="AA26" s="22"/>
      <c r="AB26" s="22"/>
      <c r="AC26" s="22"/>
      <c r="AD26" s="22"/>
      <c r="AE26" s="168"/>
      <c r="AF26" s="8" t="s">
        <v>0</v>
      </c>
      <c r="AG26" s="8"/>
      <c r="AH26" s="8" t="s">
        <v>5</v>
      </c>
      <c r="AI26" s="592"/>
      <c r="AJ26" s="592"/>
      <c r="AK26" s="592"/>
      <c r="AL26" s="592"/>
      <c r="AM26" s="592"/>
      <c r="AN26" s="804"/>
      <c r="AO26" s="804"/>
      <c r="AP26" s="804"/>
      <c r="AQ26" s="804"/>
      <c r="AR26" s="804"/>
      <c r="AS26" s="804"/>
    </row>
    <row r="27" spans="2:70"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Q27" s="21" t="s">
        <v>280</v>
      </c>
      <c r="R27" s="21" t="s">
        <v>223</v>
      </c>
      <c r="S27" s="8" t="s">
        <v>234</v>
      </c>
      <c r="T27" s="8" t="s">
        <v>13</v>
      </c>
      <c r="U27" s="8" t="s">
        <v>219</v>
      </c>
      <c r="V27" s="8"/>
      <c r="W27" s="149"/>
      <c r="X27" s="149"/>
      <c r="Y27" s="8"/>
      <c r="Z27" s="22" t="s">
        <v>154</v>
      </c>
      <c r="AA27" s="22"/>
      <c r="AB27" s="22"/>
      <c r="AC27" s="22"/>
      <c r="AD27" s="22"/>
      <c r="AE27" s="168"/>
      <c r="AF27" s="8" t="s">
        <v>0</v>
      </c>
      <c r="AG27" s="8"/>
      <c r="AH27" s="8" t="s">
        <v>5</v>
      </c>
      <c r="AI27" s="592"/>
      <c r="AJ27" s="592"/>
      <c r="AK27" s="592"/>
      <c r="AL27" s="592"/>
      <c r="AM27" s="592"/>
      <c r="AN27" s="804"/>
      <c r="AO27" s="804"/>
      <c r="AP27" s="804"/>
      <c r="AQ27" s="804"/>
      <c r="AR27" s="804"/>
      <c r="AS27" s="804"/>
    </row>
    <row r="28" spans="2:70">
      <c r="AN28" s="804"/>
      <c r="AO28" s="804"/>
      <c r="AP28" s="804"/>
      <c r="AQ28" s="804"/>
      <c r="AR28" s="804"/>
      <c r="AS28" s="804"/>
    </row>
    <row r="29" spans="2:70"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Q29" s="21" t="s">
        <v>280</v>
      </c>
      <c r="R29" s="21" t="s">
        <v>223</v>
      </c>
      <c r="S29" s="8" t="s">
        <v>235</v>
      </c>
      <c r="T29" s="8" t="s">
        <v>232</v>
      </c>
      <c r="U29" s="8"/>
      <c r="V29" s="8"/>
      <c r="W29" s="149"/>
      <c r="X29" s="149"/>
      <c r="Y29" s="8"/>
      <c r="Z29" s="22" t="s">
        <v>154</v>
      </c>
      <c r="AA29" s="22"/>
      <c r="AB29" s="22"/>
      <c r="AC29" s="22"/>
      <c r="AD29" s="22"/>
      <c r="AE29" s="168"/>
      <c r="AF29" s="8" t="s">
        <v>0</v>
      </c>
      <c r="AG29" s="8"/>
      <c r="AH29" s="8" t="s">
        <v>5</v>
      </c>
      <c r="AI29" s="592"/>
      <c r="AJ29" s="592"/>
      <c r="AK29" s="592"/>
      <c r="AL29" s="592"/>
      <c r="AM29" s="592"/>
      <c r="AN29" s="804"/>
      <c r="AO29" s="804"/>
      <c r="AP29" s="804"/>
      <c r="AQ29" s="804"/>
      <c r="AR29" s="804"/>
      <c r="AS29" s="804"/>
    </row>
    <row r="30" spans="2:70"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Q30" s="21" t="s">
        <v>280</v>
      </c>
      <c r="R30" s="21" t="s">
        <v>223</v>
      </c>
      <c r="S30" s="8" t="s">
        <v>235</v>
      </c>
      <c r="T30" s="8" t="s">
        <v>233</v>
      </c>
      <c r="U30" s="8"/>
      <c r="V30" s="8"/>
      <c r="W30" s="149"/>
      <c r="X30" s="149"/>
      <c r="Y30" s="8"/>
      <c r="Z30" s="22" t="s">
        <v>154</v>
      </c>
      <c r="AA30" s="22"/>
      <c r="AB30" s="22"/>
      <c r="AC30" s="22"/>
      <c r="AD30" s="22"/>
      <c r="AE30" s="168"/>
      <c r="AF30" s="8" t="s">
        <v>0</v>
      </c>
      <c r="AG30" s="8"/>
      <c r="AH30" s="8" t="s">
        <v>5</v>
      </c>
      <c r="AI30" s="592"/>
      <c r="AJ30" s="592"/>
      <c r="AK30" s="592"/>
      <c r="AL30" s="592"/>
      <c r="AM30" s="592"/>
      <c r="AN30" s="804"/>
      <c r="AO30" s="804"/>
      <c r="AP30" s="804"/>
      <c r="AQ30" s="804"/>
      <c r="AR30" s="804"/>
      <c r="AS30" s="804"/>
    </row>
    <row r="31" spans="2:70"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Q31" s="21" t="s">
        <v>280</v>
      </c>
      <c r="R31" s="21" t="s">
        <v>223</v>
      </c>
      <c r="S31" s="8" t="s">
        <v>235</v>
      </c>
      <c r="T31" s="8" t="s">
        <v>13</v>
      </c>
      <c r="U31" s="8" t="s">
        <v>255</v>
      </c>
      <c r="V31" s="8"/>
      <c r="W31" s="149"/>
      <c r="X31" s="149"/>
      <c r="Y31" s="8"/>
      <c r="Z31" s="22" t="s">
        <v>154</v>
      </c>
      <c r="AA31" s="22"/>
      <c r="AB31" s="22"/>
      <c r="AC31" s="22"/>
      <c r="AD31" s="22"/>
      <c r="AE31" s="168"/>
      <c r="AF31" s="8" t="s">
        <v>0</v>
      </c>
      <c r="AG31" s="8"/>
      <c r="AH31" s="8" t="s">
        <v>5</v>
      </c>
      <c r="AI31" s="592"/>
      <c r="AJ31" s="592"/>
      <c r="AK31" s="592"/>
      <c r="AL31" s="592"/>
      <c r="AM31" s="592"/>
      <c r="AN31" s="804"/>
      <c r="AO31" s="804"/>
      <c r="AP31" s="804"/>
      <c r="AQ31" s="804"/>
      <c r="AR31" s="804"/>
      <c r="AS31" s="804"/>
    </row>
    <row r="32" spans="2:70">
      <c r="AN32" s="804"/>
      <c r="AO32" s="804"/>
      <c r="AP32" s="804"/>
      <c r="AQ32" s="804"/>
      <c r="AR32" s="804"/>
      <c r="AS32" s="804"/>
    </row>
    <row r="33" spans="2:70" s="28" customFormat="1" ht="17.399999999999999">
      <c r="B33" s="29" t="s">
        <v>7</v>
      </c>
      <c r="AN33" s="804"/>
      <c r="AO33" s="804"/>
      <c r="AP33" s="804"/>
      <c r="AQ33" s="804"/>
      <c r="AR33" s="804"/>
      <c r="AS33" s="804"/>
    </row>
    <row r="34" spans="2:70" s="13" customFormat="1">
      <c r="F34" s="152"/>
      <c r="G34" s="152"/>
      <c r="H34" s="152"/>
      <c r="I34" s="152"/>
      <c r="J34" s="152"/>
      <c r="K34" s="152"/>
      <c r="L34" s="152"/>
      <c r="P34" s="8"/>
      <c r="Q34" s="8"/>
      <c r="R34" s="8"/>
      <c r="S34" s="8"/>
      <c r="T34" s="8"/>
      <c r="U34" s="8"/>
      <c r="V34" s="8"/>
      <c r="W34" s="149"/>
      <c r="X34" s="149"/>
      <c r="Y34" s="8"/>
      <c r="Z34" s="23"/>
      <c r="AA34" s="156"/>
      <c r="AB34" s="23"/>
      <c r="AC34" s="23"/>
      <c r="AD34" s="23"/>
      <c r="AE34" s="14"/>
      <c r="AF34" s="15"/>
      <c r="AG34" s="16"/>
      <c r="AH34" s="16"/>
      <c r="AK34" s="14"/>
      <c r="AL34" s="15"/>
      <c r="AM34" s="16"/>
      <c r="AN34" s="804"/>
      <c r="AO34" s="804"/>
      <c r="AP34" s="804"/>
      <c r="AQ34" s="804"/>
      <c r="AR34" s="804"/>
      <c r="AS34" s="804"/>
      <c r="AT34" s="16"/>
      <c r="AU34" s="15"/>
      <c r="AV34" s="15"/>
      <c r="AW34" s="15"/>
      <c r="AY34" s="14"/>
      <c r="AZ34" s="15"/>
      <c r="BA34" s="16"/>
      <c r="BB34" s="16"/>
      <c r="BC34" s="16"/>
      <c r="BD34" s="16"/>
      <c r="BE34" s="16"/>
      <c r="BF34" s="16"/>
      <c r="BG34" s="16"/>
      <c r="BH34" s="16"/>
      <c r="BI34" s="15"/>
      <c r="BJ34" s="15"/>
      <c r="BK34" s="15"/>
      <c r="BL34" s="15"/>
      <c r="BM34" s="15"/>
      <c r="BN34" s="15"/>
      <c r="BO34" s="15"/>
      <c r="BP34" s="15"/>
      <c r="BQ34" s="15"/>
      <c r="BR34" s="16"/>
    </row>
    <row r="35" spans="2:70"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Q35" s="21" t="s">
        <v>280</v>
      </c>
      <c r="R35" s="21" t="s">
        <v>7</v>
      </c>
      <c r="S35" s="8" t="s">
        <v>245</v>
      </c>
      <c r="T35" s="8" t="s">
        <v>192</v>
      </c>
      <c r="U35" s="8" t="s">
        <v>256</v>
      </c>
      <c r="V35" s="8" t="s">
        <v>236</v>
      </c>
      <c r="W35" s="149"/>
      <c r="X35" s="149"/>
      <c r="Y35" s="8"/>
      <c r="Z35" s="22" t="s">
        <v>154</v>
      </c>
      <c r="AA35" s="22"/>
      <c r="AB35" s="22"/>
      <c r="AC35" s="22"/>
      <c r="AD35" s="22"/>
      <c r="AE35" s="168"/>
      <c r="AF35" s="8" t="s">
        <v>0</v>
      </c>
      <c r="AG35" s="8"/>
      <c r="AH35" s="8" t="s">
        <v>5</v>
      </c>
      <c r="AI35" s="592"/>
      <c r="AJ35" s="592"/>
      <c r="AK35" s="592"/>
      <c r="AL35" s="592"/>
      <c r="AM35" s="592"/>
      <c r="AN35" s="804"/>
      <c r="AO35" s="804"/>
      <c r="AP35" s="804"/>
      <c r="AQ35" s="804"/>
      <c r="AR35" s="804"/>
      <c r="AS35" s="804"/>
    </row>
    <row r="36" spans="2:70"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Q36" s="21" t="s">
        <v>280</v>
      </c>
      <c r="R36" s="21" t="s">
        <v>7</v>
      </c>
      <c r="S36" s="8" t="s">
        <v>245</v>
      </c>
      <c r="T36" s="8" t="s">
        <v>192</v>
      </c>
      <c r="U36" s="8" t="s">
        <v>256</v>
      </c>
      <c r="V36" s="8" t="s">
        <v>237</v>
      </c>
      <c r="W36" s="149"/>
      <c r="X36" s="149"/>
      <c r="Y36" s="8"/>
      <c r="Z36" s="22" t="s">
        <v>154</v>
      </c>
      <c r="AA36" s="22"/>
      <c r="AB36" s="22"/>
      <c r="AC36" s="22"/>
      <c r="AD36" s="22"/>
      <c r="AE36" s="168"/>
      <c r="AF36" s="8" t="s">
        <v>0</v>
      </c>
      <c r="AG36" s="8"/>
      <c r="AH36" s="8" t="s">
        <v>5</v>
      </c>
      <c r="AI36" s="592"/>
      <c r="AJ36" s="592"/>
      <c r="AK36" s="592"/>
      <c r="AL36" s="592"/>
      <c r="AM36" s="592"/>
      <c r="AN36" s="804"/>
      <c r="AO36" s="804"/>
      <c r="AP36" s="804"/>
      <c r="AQ36" s="804"/>
      <c r="AR36" s="804"/>
      <c r="AS36" s="804"/>
    </row>
    <row r="37" spans="2:70"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Q37" s="21" t="s">
        <v>280</v>
      </c>
      <c r="R37" s="21" t="s">
        <v>7</v>
      </c>
      <c r="S37" s="8" t="s">
        <v>245</v>
      </c>
      <c r="T37" s="8" t="s">
        <v>192</v>
      </c>
      <c r="U37" s="8" t="s">
        <v>256</v>
      </c>
      <c r="V37" s="8" t="s">
        <v>238</v>
      </c>
      <c r="W37" s="149"/>
      <c r="X37" s="149"/>
      <c r="Y37" s="8"/>
      <c r="Z37" s="22" t="s">
        <v>154</v>
      </c>
      <c r="AA37" s="22"/>
      <c r="AB37" s="22"/>
      <c r="AC37" s="22"/>
      <c r="AD37" s="22"/>
      <c r="AE37" s="168"/>
      <c r="AF37" s="8" t="s">
        <v>0</v>
      </c>
      <c r="AG37" s="8"/>
      <c r="AH37" s="8" t="s">
        <v>5</v>
      </c>
      <c r="AI37" s="592"/>
      <c r="AJ37" s="592"/>
      <c r="AK37" s="592"/>
      <c r="AL37" s="592"/>
      <c r="AM37" s="592"/>
      <c r="AN37" s="804"/>
      <c r="AO37" s="804"/>
      <c r="AP37" s="804"/>
      <c r="AQ37" s="804"/>
      <c r="AR37" s="804"/>
      <c r="AS37" s="804"/>
    </row>
    <row r="38" spans="2:70"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Q38" s="21" t="s">
        <v>280</v>
      </c>
      <c r="R38" s="21" t="s">
        <v>7</v>
      </c>
      <c r="S38" s="8" t="s">
        <v>245</v>
      </c>
      <c r="T38" s="8" t="s">
        <v>192</v>
      </c>
      <c r="U38" s="8" t="s">
        <v>256</v>
      </c>
      <c r="V38" s="8" t="s">
        <v>239</v>
      </c>
      <c r="W38" s="149"/>
      <c r="X38" s="149"/>
      <c r="Y38" s="8"/>
      <c r="Z38" s="22" t="s">
        <v>154</v>
      </c>
      <c r="AA38" s="22"/>
      <c r="AB38" s="22"/>
      <c r="AC38" s="22"/>
      <c r="AD38" s="22"/>
      <c r="AE38" s="14"/>
      <c r="AF38" s="8" t="s">
        <v>0</v>
      </c>
      <c r="AG38" s="8"/>
      <c r="AH38" s="8" t="s">
        <v>5</v>
      </c>
      <c r="AI38" s="592"/>
      <c r="AJ38" s="592"/>
      <c r="AK38" s="592"/>
      <c r="AL38" s="592"/>
      <c r="AM38" s="592"/>
      <c r="AN38" s="804"/>
      <c r="AO38" s="804"/>
      <c r="AP38" s="804"/>
      <c r="AQ38" s="804"/>
      <c r="AR38" s="804"/>
      <c r="AS38" s="804"/>
    </row>
    <row r="39" spans="2:70"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Q39" s="21" t="s">
        <v>280</v>
      </c>
      <c r="R39" s="21" t="s">
        <v>7</v>
      </c>
      <c r="S39" s="8" t="s">
        <v>245</v>
      </c>
      <c r="T39" s="8" t="s">
        <v>192</v>
      </c>
      <c r="U39" s="8" t="s">
        <v>256</v>
      </c>
      <c r="V39" s="8" t="s">
        <v>240</v>
      </c>
      <c r="W39" s="149"/>
      <c r="X39" s="149"/>
      <c r="Y39" s="8"/>
      <c r="Z39" s="22" t="s">
        <v>154</v>
      </c>
      <c r="AA39" s="22"/>
      <c r="AB39" s="22"/>
      <c r="AC39" s="22"/>
      <c r="AD39" s="22"/>
      <c r="AE39" s="14"/>
      <c r="AF39" s="8" t="s">
        <v>0</v>
      </c>
      <c r="AG39" s="8"/>
      <c r="AH39" s="8" t="s">
        <v>5</v>
      </c>
      <c r="AI39" s="592"/>
      <c r="AJ39" s="592"/>
      <c r="AK39" s="592"/>
      <c r="AL39" s="592"/>
      <c r="AM39" s="592"/>
      <c r="AN39" s="804"/>
      <c r="AO39" s="804"/>
      <c r="AP39" s="804"/>
      <c r="AQ39" s="804"/>
      <c r="AR39" s="804"/>
      <c r="AS39" s="804"/>
    </row>
    <row r="40" spans="2:70"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Q40" s="21" t="s">
        <v>280</v>
      </c>
      <c r="R40" s="21" t="s">
        <v>7</v>
      </c>
      <c r="S40" s="8" t="s">
        <v>245</v>
      </c>
      <c r="T40" s="8" t="s">
        <v>192</v>
      </c>
      <c r="U40" s="8" t="s">
        <v>256</v>
      </c>
      <c r="V40" s="8" t="s">
        <v>241</v>
      </c>
      <c r="W40" s="149"/>
      <c r="X40" s="149"/>
      <c r="Y40" s="8"/>
      <c r="Z40" s="22" t="s">
        <v>154</v>
      </c>
      <c r="AA40" s="22"/>
      <c r="AB40" s="22"/>
      <c r="AC40" s="22"/>
      <c r="AD40" s="22"/>
      <c r="AE40" s="14"/>
      <c r="AF40" s="8" t="s">
        <v>0</v>
      </c>
      <c r="AG40" s="8"/>
      <c r="AH40" s="8" t="s">
        <v>5</v>
      </c>
      <c r="AI40" s="592"/>
      <c r="AJ40" s="592"/>
      <c r="AK40" s="592"/>
      <c r="AL40" s="592"/>
      <c r="AM40" s="592"/>
      <c r="AN40" s="804"/>
      <c r="AO40" s="804"/>
      <c r="AP40" s="804"/>
      <c r="AQ40" s="804"/>
      <c r="AR40" s="804"/>
      <c r="AS40" s="804"/>
    </row>
    <row r="41" spans="2:70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Q41" s="21" t="s">
        <v>280</v>
      </c>
      <c r="R41" s="21" t="s">
        <v>7</v>
      </c>
      <c r="S41" s="8" t="s">
        <v>245</v>
      </c>
      <c r="T41" s="8" t="s">
        <v>192</v>
      </c>
      <c r="U41" s="8" t="s">
        <v>256</v>
      </c>
      <c r="V41" s="8" t="s">
        <v>242</v>
      </c>
      <c r="W41" s="149"/>
      <c r="X41" s="149"/>
      <c r="Y41" s="8"/>
      <c r="Z41" s="22" t="s">
        <v>154</v>
      </c>
      <c r="AA41" s="22"/>
      <c r="AB41" s="22"/>
      <c r="AC41" s="22"/>
      <c r="AD41" s="22"/>
      <c r="AE41" s="14"/>
      <c r="AF41" s="8" t="s">
        <v>0</v>
      </c>
      <c r="AG41" s="8"/>
      <c r="AH41" s="8" t="s">
        <v>5</v>
      </c>
      <c r="AI41" s="592"/>
      <c r="AJ41" s="592"/>
      <c r="AK41" s="592"/>
      <c r="AL41" s="592"/>
      <c r="AM41" s="592"/>
      <c r="AN41" s="804"/>
      <c r="AO41" s="804"/>
      <c r="AP41" s="804"/>
      <c r="AQ41" s="804"/>
      <c r="AR41" s="804"/>
      <c r="AS41" s="804"/>
    </row>
    <row r="42" spans="2:70"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Q42" s="21" t="s">
        <v>280</v>
      </c>
      <c r="R42" s="21" t="s">
        <v>7</v>
      </c>
      <c r="S42" s="8" t="s">
        <v>245</v>
      </c>
      <c r="T42" s="8" t="s">
        <v>192</v>
      </c>
      <c r="U42" s="8" t="s">
        <v>256</v>
      </c>
      <c r="V42" s="8" t="s">
        <v>243</v>
      </c>
      <c r="W42" s="149"/>
      <c r="X42" s="149"/>
      <c r="Y42" s="8"/>
      <c r="Z42" s="22" t="s">
        <v>154</v>
      </c>
      <c r="AA42" s="22"/>
      <c r="AB42" s="22"/>
      <c r="AC42" s="22"/>
      <c r="AD42" s="22"/>
      <c r="AE42" s="14"/>
      <c r="AF42" s="8" t="s">
        <v>0</v>
      </c>
      <c r="AG42" s="8"/>
      <c r="AH42" s="8" t="s">
        <v>5</v>
      </c>
      <c r="AI42" s="592"/>
      <c r="AJ42" s="592"/>
      <c r="AK42" s="592"/>
      <c r="AL42" s="592"/>
      <c r="AM42" s="592"/>
      <c r="AN42" s="804"/>
      <c r="AO42" s="804"/>
      <c r="AP42" s="804"/>
      <c r="AQ42" s="804"/>
      <c r="AR42" s="804"/>
      <c r="AS42" s="804"/>
    </row>
    <row r="43" spans="2:70"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Q43" s="21" t="s">
        <v>280</v>
      </c>
      <c r="R43" s="21" t="s">
        <v>7</v>
      </c>
      <c r="S43" s="8" t="s">
        <v>245</v>
      </c>
      <c r="T43" s="8" t="s">
        <v>192</v>
      </c>
      <c r="U43" s="8" t="s">
        <v>256</v>
      </c>
      <c r="V43" s="8" t="s">
        <v>244</v>
      </c>
      <c r="W43" s="149"/>
      <c r="X43" s="149"/>
      <c r="Y43" s="8"/>
      <c r="Z43" s="22" t="s">
        <v>154</v>
      </c>
      <c r="AA43" s="22"/>
      <c r="AB43" s="22"/>
      <c r="AC43" s="22"/>
      <c r="AD43" s="22"/>
      <c r="AE43" s="14"/>
      <c r="AF43" s="8" t="s">
        <v>0</v>
      </c>
      <c r="AG43" s="8"/>
      <c r="AH43" s="8" t="s">
        <v>5</v>
      </c>
      <c r="AI43" s="592"/>
      <c r="AJ43" s="592"/>
      <c r="AK43" s="592"/>
      <c r="AL43" s="592"/>
      <c r="AM43" s="592"/>
      <c r="AN43" s="804"/>
      <c r="AO43" s="804"/>
      <c r="AP43" s="804"/>
      <c r="AQ43" s="804"/>
      <c r="AR43" s="804"/>
      <c r="AS43" s="804"/>
    </row>
    <row r="44" spans="2:70" s="13" customFormat="1">
      <c r="F44" s="152"/>
      <c r="G44" s="152"/>
      <c r="H44" s="152"/>
      <c r="I44" s="152"/>
      <c r="J44" s="152"/>
      <c r="K44" s="152"/>
      <c r="L44" s="152"/>
      <c r="P44" s="8"/>
      <c r="Q44" s="8"/>
      <c r="R44" s="8"/>
      <c r="S44" s="8"/>
      <c r="T44" s="8"/>
      <c r="U44" s="8"/>
      <c r="V44" s="8"/>
      <c r="W44" s="149"/>
      <c r="X44" s="149"/>
      <c r="Y44" s="8"/>
      <c r="Z44" s="23"/>
      <c r="AA44" s="156"/>
      <c r="AB44" s="23"/>
      <c r="AC44" s="23"/>
      <c r="AD44" s="23"/>
      <c r="AE44" s="14"/>
      <c r="AF44" s="15"/>
      <c r="AG44" s="16"/>
      <c r="AH44" s="16"/>
      <c r="AK44" s="14"/>
      <c r="AL44" s="15"/>
      <c r="AM44" s="16"/>
      <c r="AN44" s="804"/>
      <c r="AO44" s="804"/>
      <c r="AP44" s="804"/>
      <c r="AQ44" s="804"/>
      <c r="AR44" s="804"/>
      <c r="AS44" s="804"/>
      <c r="AT44" s="16"/>
      <c r="AU44" s="15"/>
      <c r="AV44" s="15"/>
      <c r="AW44" s="15"/>
      <c r="AY44" s="14"/>
      <c r="AZ44" s="15"/>
      <c r="BA44" s="16"/>
      <c r="BB44" s="16"/>
      <c r="BC44" s="16"/>
      <c r="BD44" s="16"/>
      <c r="BE44" s="16"/>
      <c r="BF44" s="16"/>
      <c r="BG44" s="16"/>
      <c r="BH44" s="16"/>
      <c r="BI44" s="15"/>
      <c r="BJ44" s="15"/>
      <c r="BK44" s="15"/>
      <c r="BL44" s="15"/>
      <c r="BM44" s="15"/>
      <c r="BN44" s="15"/>
      <c r="BO44" s="15"/>
      <c r="BP44" s="15"/>
      <c r="BQ44" s="15"/>
      <c r="BR44" s="16"/>
    </row>
    <row r="45" spans="2:70"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Q45" s="21" t="s">
        <v>280</v>
      </c>
      <c r="R45" s="21" t="s">
        <v>7</v>
      </c>
      <c r="S45" s="8" t="s">
        <v>245</v>
      </c>
      <c r="T45" s="8" t="s">
        <v>192</v>
      </c>
      <c r="U45" s="8" t="s">
        <v>257</v>
      </c>
      <c r="V45" s="8" t="s">
        <v>258</v>
      </c>
      <c r="W45" s="149"/>
      <c r="X45" s="149"/>
      <c r="Y45" s="8"/>
      <c r="Z45" s="22" t="s">
        <v>154</v>
      </c>
      <c r="AA45" s="22"/>
      <c r="AB45" s="22"/>
      <c r="AC45" s="22"/>
      <c r="AD45" s="22"/>
      <c r="AE45" s="14"/>
      <c r="AF45" s="8" t="s">
        <v>0</v>
      </c>
      <c r="AG45" s="8"/>
      <c r="AH45" s="8" t="s">
        <v>5</v>
      </c>
      <c r="AI45" s="592"/>
      <c r="AJ45" s="592"/>
      <c r="AK45" s="592"/>
      <c r="AL45" s="592"/>
      <c r="AM45" s="592"/>
      <c r="AN45" s="804"/>
      <c r="AO45" s="804"/>
      <c r="AP45" s="804"/>
      <c r="AQ45" s="804"/>
      <c r="AR45" s="804"/>
      <c r="AS45" s="804"/>
    </row>
    <row r="46" spans="2:70" s="13" customFormat="1">
      <c r="F46" s="152"/>
      <c r="G46" s="152"/>
      <c r="H46" s="152"/>
      <c r="I46" s="152"/>
      <c r="J46" s="152"/>
      <c r="K46" s="152"/>
      <c r="L46" s="152"/>
      <c r="P46" s="8"/>
      <c r="Q46" s="8"/>
      <c r="R46" s="8"/>
      <c r="S46" s="8"/>
      <c r="T46" s="8"/>
      <c r="U46" s="8"/>
      <c r="V46" s="8"/>
      <c r="W46" s="149"/>
      <c r="X46" s="149"/>
      <c r="Y46" s="8"/>
      <c r="Z46" s="23"/>
      <c r="AA46" s="156"/>
      <c r="AB46" s="23"/>
      <c r="AC46" s="23"/>
      <c r="AD46" s="23"/>
      <c r="AE46" s="14"/>
      <c r="AF46" s="15"/>
      <c r="AG46" s="16"/>
      <c r="AH46" s="16"/>
      <c r="AK46" s="14"/>
      <c r="AL46" s="15"/>
      <c r="AM46" s="16"/>
      <c r="AN46" s="804"/>
      <c r="AO46" s="804"/>
      <c r="AP46" s="804"/>
      <c r="AQ46" s="804"/>
      <c r="AR46" s="804"/>
      <c r="AS46" s="804"/>
      <c r="AT46" s="16"/>
      <c r="AU46" s="15"/>
      <c r="AV46" s="15"/>
      <c r="AW46" s="15"/>
      <c r="AY46" s="14"/>
      <c r="AZ46" s="15"/>
      <c r="BA46" s="16"/>
      <c r="BB46" s="16"/>
      <c r="BC46" s="16"/>
      <c r="BD46" s="16"/>
      <c r="BE46" s="16"/>
      <c r="BF46" s="16"/>
      <c r="BG46" s="16"/>
      <c r="BH46" s="16"/>
      <c r="BI46" s="15"/>
      <c r="BJ46" s="15"/>
      <c r="BK46" s="15"/>
      <c r="BL46" s="15"/>
      <c r="BM46" s="15"/>
      <c r="BN46" s="15"/>
      <c r="BO46" s="15"/>
      <c r="BP46" s="15"/>
      <c r="BQ46" s="15"/>
      <c r="BR46" s="16"/>
    </row>
    <row r="47" spans="2:70"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Q47" s="21" t="s">
        <v>280</v>
      </c>
      <c r="R47" s="21" t="s">
        <v>7</v>
      </c>
      <c r="S47" s="8" t="s">
        <v>245</v>
      </c>
      <c r="T47" s="8" t="s">
        <v>199</v>
      </c>
      <c r="U47" s="8" t="s">
        <v>256</v>
      </c>
      <c r="V47" s="8"/>
      <c r="W47" s="149"/>
      <c r="X47" s="149"/>
      <c r="Y47" s="8"/>
      <c r="Z47" s="22" t="s">
        <v>154</v>
      </c>
      <c r="AA47" s="22"/>
      <c r="AB47" s="22"/>
      <c r="AC47" s="22"/>
      <c r="AD47" s="22"/>
      <c r="AE47" s="14"/>
      <c r="AF47" s="8" t="s">
        <v>0</v>
      </c>
      <c r="AG47" s="8"/>
      <c r="AH47" s="8" t="s">
        <v>5</v>
      </c>
      <c r="AI47" s="592"/>
      <c r="AJ47" s="592"/>
      <c r="AK47" s="592"/>
      <c r="AL47" s="592"/>
      <c r="AM47" s="592"/>
      <c r="AN47" s="804"/>
      <c r="AO47" s="804"/>
      <c r="AP47" s="804"/>
      <c r="AQ47" s="804"/>
      <c r="AR47" s="804"/>
      <c r="AS47" s="804"/>
    </row>
    <row r="48" spans="2:70" s="13" customFormat="1">
      <c r="F48" s="152"/>
      <c r="G48" s="152"/>
      <c r="H48" s="152"/>
      <c r="I48" s="152"/>
      <c r="J48" s="152"/>
      <c r="K48" s="152"/>
      <c r="L48" s="152"/>
      <c r="P48" s="8"/>
      <c r="Q48" s="8"/>
      <c r="R48" s="8"/>
      <c r="S48" s="8"/>
      <c r="T48" s="8"/>
      <c r="U48" s="8"/>
      <c r="V48" s="8"/>
      <c r="W48" s="149"/>
      <c r="X48" s="149"/>
      <c r="Y48" s="8"/>
      <c r="Z48" s="23"/>
      <c r="AA48" s="156"/>
      <c r="AB48" s="23"/>
      <c r="AC48" s="23"/>
      <c r="AD48" s="23"/>
      <c r="AE48" s="14"/>
      <c r="AF48" s="15"/>
      <c r="AG48" s="16"/>
      <c r="AH48" s="16"/>
      <c r="AK48" s="14"/>
      <c r="AL48" s="15"/>
      <c r="AM48" s="16"/>
      <c r="AN48" s="804"/>
      <c r="AO48" s="804"/>
      <c r="AP48" s="804"/>
      <c r="AQ48" s="804"/>
      <c r="AR48" s="804"/>
      <c r="AS48" s="804"/>
      <c r="AT48" s="16"/>
      <c r="AU48" s="15"/>
      <c r="AV48" s="15"/>
      <c r="AW48" s="15"/>
      <c r="AY48" s="14"/>
      <c r="AZ48" s="15"/>
      <c r="BA48" s="16"/>
      <c r="BB48" s="16"/>
      <c r="BC48" s="16"/>
      <c r="BD48" s="16"/>
      <c r="BE48" s="16"/>
      <c r="BF48" s="16"/>
      <c r="BG48" s="16"/>
      <c r="BH48" s="16"/>
      <c r="BI48" s="15"/>
      <c r="BJ48" s="15"/>
      <c r="BK48" s="15"/>
      <c r="BL48" s="15"/>
      <c r="BM48" s="15"/>
      <c r="BN48" s="15"/>
      <c r="BO48" s="15"/>
      <c r="BP48" s="15"/>
      <c r="BQ48" s="15"/>
      <c r="BR48" s="16"/>
    </row>
    <row r="49" spans="1:70"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Q49" s="21" t="s">
        <v>280</v>
      </c>
      <c r="R49" s="21" t="s">
        <v>7</v>
      </c>
      <c r="S49" s="8" t="s">
        <v>245</v>
      </c>
      <c r="T49" s="8" t="s">
        <v>199</v>
      </c>
      <c r="U49" s="8" t="s">
        <v>257</v>
      </c>
      <c r="V49" s="8"/>
      <c r="W49" s="149"/>
      <c r="X49" s="149"/>
      <c r="Y49" s="8"/>
      <c r="Z49" s="22" t="s">
        <v>154</v>
      </c>
      <c r="AA49" s="22"/>
      <c r="AB49" s="22"/>
      <c r="AC49" s="22"/>
      <c r="AD49" s="22"/>
      <c r="AE49" s="14"/>
      <c r="AF49" s="8" t="s">
        <v>0</v>
      </c>
      <c r="AG49" s="8"/>
      <c r="AH49" s="8" t="s">
        <v>5</v>
      </c>
      <c r="AI49" s="592"/>
      <c r="AJ49" s="592"/>
      <c r="AK49" s="592"/>
      <c r="AL49" s="592"/>
      <c r="AM49" s="592"/>
      <c r="AN49" s="804"/>
      <c r="AO49" s="804"/>
      <c r="AP49" s="804"/>
      <c r="AQ49" s="804"/>
      <c r="AR49" s="804"/>
      <c r="AS49" s="804"/>
    </row>
    <row r="50" spans="1:70" s="13" customFormat="1">
      <c r="F50" s="152"/>
      <c r="G50" s="152"/>
      <c r="H50" s="152"/>
      <c r="I50" s="152"/>
      <c r="J50" s="152"/>
      <c r="K50" s="152"/>
      <c r="L50" s="152"/>
      <c r="P50" s="8"/>
      <c r="Q50" s="8"/>
      <c r="R50" s="8"/>
      <c r="S50" s="8"/>
      <c r="T50" s="8"/>
      <c r="U50" s="8"/>
      <c r="V50" s="8"/>
      <c r="W50" s="149"/>
      <c r="X50" s="149"/>
      <c r="Y50" s="8"/>
      <c r="Z50" s="23"/>
      <c r="AA50" s="156"/>
      <c r="AB50" s="23"/>
      <c r="AC50" s="23"/>
      <c r="AD50" s="23"/>
      <c r="AE50" s="14"/>
      <c r="AF50" s="15"/>
      <c r="AG50" s="16"/>
      <c r="AH50" s="16"/>
      <c r="AK50" s="14"/>
      <c r="AL50" s="15"/>
      <c r="AM50" s="16"/>
      <c r="AN50" s="804"/>
      <c r="AO50" s="804"/>
      <c r="AP50" s="804"/>
      <c r="AQ50" s="804"/>
      <c r="AR50" s="804"/>
      <c r="AS50" s="804"/>
      <c r="AT50" s="16"/>
      <c r="AU50" s="15"/>
      <c r="AV50" s="15"/>
      <c r="AW50" s="15"/>
      <c r="AY50" s="14"/>
      <c r="AZ50" s="15"/>
      <c r="BA50" s="16"/>
      <c r="BB50" s="16"/>
      <c r="BC50" s="16"/>
      <c r="BD50" s="16"/>
      <c r="BE50" s="16"/>
      <c r="BF50" s="16"/>
      <c r="BG50" s="16"/>
      <c r="BH50" s="16"/>
      <c r="BI50" s="15"/>
      <c r="BJ50" s="15"/>
      <c r="BK50" s="15"/>
      <c r="BL50" s="15"/>
      <c r="BM50" s="15"/>
      <c r="BN50" s="15"/>
      <c r="BO50" s="15"/>
      <c r="BP50" s="15"/>
      <c r="BQ50" s="15"/>
      <c r="BR50" s="16"/>
    </row>
    <row r="51" spans="1:70" s="272" customFormat="1">
      <c r="A51" s="272" t="s">
        <v>1345</v>
      </c>
      <c r="D51" s="275"/>
      <c r="E51" s="275"/>
      <c r="F51" s="275"/>
      <c r="G51" s="275"/>
      <c r="H51" s="275"/>
      <c r="I51" s="275"/>
      <c r="J51" s="275"/>
      <c r="K51" s="275"/>
      <c r="L51" s="275"/>
      <c r="M51" s="275"/>
      <c r="N51" s="275"/>
      <c r="Q51" s="275" t="s">
        <v>280</v>
      </c>
      <c r="R51" s="275" t="s">
        <v>7</v>
      </c>
      <c r="S51" s="270" t="s">
        <v>1349</v>
      </c>
      <c r="T51" s="270" t="s">
        <v>1346</v>
      </c>
      <c r="U51" s="270" t="s">
        <v>1347</v>
      </c>
      <c r="V51" s="270"/>
      <c r="W51" s="270"/>
      <c r="X51" s="270"/>
      <c r="Y51" s="270"/>
      <c r="Z51" s="22" t="s">
        <v>154</v>
      </c>
      <c r="AA51" s="22"/>
      <c r="AB51" s="22"/>
      <c r="AC51" s="22"/>
      <c r="AD51" s="22"/>
      <c r="AE51" s="14"/>
      <c r="AF51" s="270" t="s">
        <v>0</v>
      </c>
      <c r="AG51" s="270"/>
      <c r="AH51" s="270" t="s">
        <v>5</v>
      </c>
      <c r="AI51" s="592"/>
      <c r="AJ51" s="592"/>
      <c r="AK51" s="592"/>
      <c r="AL51" s="592"/>
      <c r="AM51" s="592"/>
      <c r="AN51" s="804"/>
      <c r="AO51" s="804"/>
      <c r="AP51" s="804"/>
      <c r="AQ51" s="804"/>
      <c r="AR51" s="804"/>
      <c r="AS51" s="804"/>
    </row>
    <row r="52" spans="1:70" s="272" customFormat="1">
      <c r="D52" s="275"/>
      <c r="E52" s="275"/>
      <c r="F52" s="275"/>
      <c r="G52" s="275"/>
      <c r="H52" s="275"/>
      <c r="I52" s="275"/>
      <c r="J52" s="275"/>
      <c r="K52" s="275"/>
      <c r="L52" s="275"/>
      <c r="M52" s="275"/>
      <c r="N52" s="275"/>
      <c r="Q52" s="275" t="s">
        <v>280</v>
      </c>
      <c r="R52" s="275" t="s">
        <v>7</v>
      </c>
      <c r="S52" s="270" t="s">
        <v>1349</v>
      </c>
      <c r="T52" s="270" t="s">
        <v>1346</v>
      </c>
      <c r="U52" s="270" t="s">
        <v>1348</v>
      </c>
      <c r="V52" s="270"/>
      <c r="W52" s="270"/>
      <c r="X52" s="270"/>
      <c r="Y52" s="270"/>
      <c r="Z52" s="22" t="s">
        <v>154</v>
      </c>
      <c r="AA52" s="22"/>
      <c r="AB52" s="22"/>
      <c r="AC52" s="22"/>
      <c r="AD52" s="22"/>
      <c r="AE52" s="14"/>
      <c r="AF52" s="270" t="s">
        <v>0</v>
      </c>
      <c r="AG52" s="270"/>
      <c r="AH52" s="270" t="s">
        <v>5</v>
      </c>
      <c r="AI52" s="592"/>
      <c r="AJ52" s="592"/>
      <c r="AK52" s="592"/>
      <c r="AL52" s="592"/>
      <c r="AM52" s="592"/>
      <c r="AN52" s="804"/>
      <c r="AO52" s="804"/>
      <c r="AP52" s="804"/>
      <c r="AQ52" s="804"/>
      <c r="AR52" s="804"/>
      <c r="AS52" s="804"/>
    </row>
    <row r="53" spans="1:70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Q53" s="21" t="s">
        <v>280</v>
      </c>
      <c r="R53" s="21" t="s">
        <v>7</v>
      </c>
      <c r="S53" s="8" t="s">
        <v>246</v>
      </c>
      <c r="T53" s="8" t="s">
        <v>262</v>
      </c>
      <c r="U53" s="8" t="s">
        <v>247</v>
      </c>
      <c r="V53" s="8"/>
      <c r="W53" s="149"/>
      <c r="X53" s="149"/>
      <c r="Y53" s="8"/>
      <c r="Z53" s="22" t="s">
        <v>154</v>
      </c>
      <c r="AA53" s="22"/>
      <c r="AB53" s="22"/>
      <c r="AC53" s="22"/>
      <c r="AD53" s="22"/>
      <c r="AE53" s="14"/>
      <c r="AF53" s="8" t="s">
        <v>0</v>
      </c>
      <c r="AG53" s="8"/>
      <c r="AH53" s="8" t="s">
        <v>5</v>
      </c>
      <c r="AI53" s="592"/>
      <c r="AJ53" s="592"/>
      <c r="AK53" s="592"/>
      <c r="AL53" s="592"/>
      <c r="AM53" s="592"/>
      <c r="AN53" s="804"/>
      <c r="AO53" s="804"/>
      <c r="AP53" s="804"/>
      <c r="AQ53" s="804"/>
      <c r="AR53" s="804"/>
      <c r="AS53" s="804"/>
    </row>
    <row r="54" spans="1:70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Q54" s="21" t="s">
        <v>280</v>
      </c>
      <c r="R54" s="21" t="s">
        <v>7</v>
      </c>
      <c r="S54" s="8" t="s">
        <v>246</v>
      </c>
      <c r="T54" s="8" t="s">
        <v>262</v>
      </c>
      <c r="U54" s="8" t="s">
        <v>248</v>
      </c>
      <c r="V54" s="8"/>
      <c r="W54" s="149"/>
      <c r="X54" s="149"/>
      <c r="Y54" s="8"/>
      <c r="Z54" s="22" t="s">
        <v>154</v>
      </c>
      <c r="AA54" s="22"/>
      <c r="AB54" s="22"/>
      <c r="AC54" s="22"/>
      <c r="AD54" s="22"/>
      <c r="AE54" s="14"/>
      <c r="AF54" s="8" t="s">
        <v>0</v>
      </c>
      <c r="AG54" s="8"/>
      <c r="AH54" s="8" t="s">
        <v>5</v>
      </c>
      <c r="AI54" s="592"/>
      <c r="AJ54" s="592"/>
      <c r="AK54" s="592"/>
      <c r="AL54" s="592"/>
      <c r="AM54" s="592"/>
      <c r="AN54" s="804"/>
      <c r="AO54" s="804"/>
      <c r="AP54" s="804"/>
      <c r="AQ54" s="804"/>
      <c r="AR54" s="804"/>
      <c r="AS54" s="804"/>
    </row>
    <row r="55" spans="1:70"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Q55" s="21" t="s">
        <v>280</v>
      </c>
      <c r="R55" s="21" t="s">
        <v>7</v>
      </c>
      <c r="S55" s="8" t="s">
        <v>246</v>
      </c>
      <c r="T55" s="8" t="s">
        <v>262</v>
      </c>
      <c r="U55" s="8" t="s">
        <v>249</v>
      </c>
      <c r="V55" s="8"/>
      <c r="W55" s="149"/>
      <c r="X55" s="149"/>
      <c r="Y55" s="8"/>
      <c r="Z55" s="22" t="s">
        <v>154</v>
      </c>
      <c r="AA55" s="22"/>
      <c r="AB55" s="22"/>
      <c r="AC55" s="22"/>
      <c r="AD55" s="22"/>
      <c r="AE55" s="14"/>
      <c r="AF55" s="8" t="s">
        <v>0</v>
      </c>
      <c r="AG55" s="8"/>
      <c r="AH55" s="8" t="s">
        <v>5</v>
      </c>
      <c r="AI55" s="592"/>
      <c r="AJ55" s="592"/>
      <c r="AK55" s="592"/>
      <c r="AL55" s="592"/>
      <c r="AM55" s="592"/>
      <c r="AN55" s="804"/>
      <c r="AO55" s="804"/>
      <c r="AP55" s="804"/>
      <c r="AQ55" s="804"/>
      <c r="AR55" s="804"/>
      <c r="AS55" s="804"/>
    </row>
    <row r="56" spans="1:70"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Q56" s="21" t="s">
        <v>280</v>
      </c>
      <c r="R56" s="21" t="s">
        <v>7</v>
      </c>
      <c r="S56" s="8" t="s">
        <v>246</v>
      </c>
      <c r="T56" s="8" t="s">
        <v>262</v>
      </c>
      <c r="U56" s="8" t="s">
        <v>250</v>
      </c>
      <c r="V56" s="8"/>
      <c r="W56" s="149"/>
      <c r="X56" s="149"/>
      <c r="Y56" s="8"/>
      <c r="Z56" s="22" t="s">
        <v>154</v>
      </c>
      <c r="AA56" s="22"/>
      <c r="AB56" s="22"/>
      <c r="AC56" s="22"/>
      <c r="AD56" s="22"/>
      <c r="AE56" s="14"/>
      <c r="AF56" s="8" t="s">
        <v>0</v>
      </c>
      <c r="AG56" s="8"/>
      <c r="AH56" s="8" t="s">
        <v>5</v>
      </c>
      <c r="AI56" s="592"/>
      <c r="AJ56" s="592"/>
      <c r="AK56" s="592"/>
      <c r="AL56" s="592"/>
      <c r="AM56" s="592"/>
      <c r="AN56" s="804"/>
      <c r="AO56" s="804"/>
      <c r="AP56" s="804"/>
      <c r="AQ56" s="804"/>
      <c r="AR56" s="804"/>
      <c r="AS56" s="804"/>
    </row>
    <row r="57" spans="1:70"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Q57" s="21" t="s">
        <v>280</v>
      </c>
      <c r="R57" s="21" t="s">
        <v>7</v>
      </c>
      <c r="S57" s="8" t="s">
        <v>246</v>
      </c>
      <c r="T57" s="8" t="s">
        <v>262</v>
      </c>
      <c r="U57" s="8" t="s">
        <v>251</v>
      </c>
      <c r="V57" s="8"/>
      <c r="W57" s="149"/>
      <c r="X57" s="149"/>
      <c r="Y57" s="8"/>
      <c r="Z57" s="22" t="s">
        <v>154</v>
      </c>
      <c r="AA57" s="22"/>
      <c r="AB57" s="22"/>
      <c r="AC57" s="22"/>
      <c r="AD57" s="22"/>
      <c r="AE57" s="14"/>
      <c r="AF57" s="8" t="s">
        <v>0</v>
      </c>
      <c r="AG57" s="8"/>
      <c r="AH57" s="8" t="s">
        <v>5</v>
      </c>
      <c r="AI57" s="592"/>
      <c r="AJ57" s="592"/>
      <c r="AK57" s="592"/>
      <c r="AL57" s="592"/>
      <c r="AM57" s="592"/>
      <c r="AN57" s="804"/>
      <c r="AO57" s="804"/>
      <c r="AP57" s="804"/>
      <c r="AQ57" s="804"/>
      <c r="AR57" s="804"/>
      <c r="AS57" s="804"/>
    </row>
    <row r="58" spans="1:70"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Q58" s="21" t="s">
        <v>280</v>
      </c>
      <c r="R58" s="21" t="s">
        <v>7</v>
      </c>
      <c r="S58" s="8" t="s">
        <v>246</v>
      </c>
      <c r="T58" s="8" t="s">
        <v>262</v>
      </c>
      <c r="U58" s="8" t="s">
        <v>252</v>
      </c>
      <c r="V58" s="8"/>
      <c r="W58" s="149"/>
      <c r="X58" s="149"/>
      <c r="Y58" s="8"/>
      <c r="Z58" s="22" t="s">
        <v>154</v>
      </c>
      <c r="AA58" s="22"/>
      <c r="AB58" s="22"/>
      <c r="AC58" s="22"/>
      <c r="AD58" s="22"/>
      <c r="AE58" s="14"/>
      <c r="AF58" s="8" t="s">
        <v>0</v>
      </c>
      <c r="AG58" s="8"/>
      <c r="AH58" s="8" t="s">
        <v>253</v>
      </c>
      <c r="AI58" s="592"/>
      <c r="AJ58" s="592"/>
      <c r="AK58" s="592"/>
      <c r="AL58" s="592"/>
      <c r="AM58" s="592"/>
      <c r="AN58" s="804"/>
      <c r="AO58" s="804"/>
      <c r="AP58" s="804"/>
      <c r="AQ58" s="804"/>
      <c r="AR58" s="804"/>
      <c r="AS58" s="804"/>
    </row>
    <row r="59" spans="1:70">
      <c r="AN59" s="804"/>
      <c r="AO59" s="804"/>
      <c r="AP59" s="804"/>
      <c r="AQ59" s="804"/>
      <c r="AR59" s="804"/>
      <c r="AS59" s="804"/>
    </row>
    <row r="60" spans="1:70" s="28" customFormat="1" ht="17.399999999999999">
      <c r="B60" s="29" t="s">
        <v>23</v>
      </c>
      <c r="AN60" s="804"/>
      <c r="AO60" s="804"/>
      <c r="AP60" s="804"/>
      <c r="AQ60" s="804"/>
      <c r="AR60" s="804"/>
      <c r="AS60" s="804"/>
    </row>
    <row r="61" spans="1:70">
      <c r="AN61" s="804"/>
      <c r="AO61" s="804"/>
      <c r="AP61" s="804"/>
      <c r="AQ61" s="804"/>
      <c r="AR61" s="804"/>
      <c r="AS61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DCFD500C-FE06-432C-A71F-B14AB38C05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AFEB8A1-E1C6-4388-B9DA-8F157D55CF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:AM12</xm:sqref>
        </x14:conditionalFormatting>
        <x14:conditionalFormatting xmlns:xm="http://schemas.microsoft.com/office/excel/2006/main">
          <x14:cfRule type="expression" priority="21" id="{4A7A49F1-F4A6-4D81-B534-F8057AC6AFB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C7D759A-C916-48B0-A015-626F6CCA9B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5</xm:sqref>
        </x14:conditionalFormatting>
        <x14:conditionalFormatting xmlns:xm="http://schemas.microsoft.com/office/excel/2006/main">
          <x14:cfRule type="expression" priority="19" id="{DEBCB366-7630-46EE-B8BC-F121F7CF0B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C7F5595-D773-4E3C-A4DC-877A257F4D7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:AM18</xm:sqref>
        </x14:conditionalFormatting>
        <x14:conditionalFormatting xmlns:xm="http://schemas.microsoft.com/office/excel/2006/main">
          <x14:cfRule type="expression" priority="17" id="{C8D66653-D380-4758-B32C-84322F868C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5BC9874-4D20-4E86-8BCD-54341EA33D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7</xm:sqref>
        </x14:conditionalFormatting>
        <x14:conditionalFormatting xmlns:xm="http://schemas.microsoft.com/office/excel/2006/main">
          <x14:cfRule type="expression" priority="15" id="{B718E4ED-94EC-40F9-B699-2BADC77ED9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93B4DE0-BC49-4F19-8EB8-973DCBD06A8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31</xm:sqref>
        </x14:conditionalFormatting>
        <x14:conditionalFormatting xmlns:xm="http://schemas.microsoft.com/office/excel/2006/main">
          <x14:cfRule type="expression" priority="13" id="{B72A597E-A3CD-4B9E-BDEE-D90B6B0431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DCD8BB95-2B78-491A-9658-475DC86FB08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43</xm:sqref>
        </x14:conditionalFormatting>
        <x14:conditionalFormatting xmlns:xm="http://schemas.microsoft.com/office/excel/2006/main">
          <x14:cfRule type="expression" priority="11" id="{ACB57513-0352-4BFA-8FA7-40A31651FA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446DAE3-1CD9-48CA-AE70-93926D5687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5</xm:sqref>
        </x14:conditionalFormatting>
        <x14:conditionalFormatting xmlns:xm="http://schemas.microsoft.com/office/excel/2006/main">
          <x14:cfRule type="expression" priority="9" id="{99569A8C-9B3C-4C57-9883-3D291DE15C3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9D15AB6-8487-4701-9357-6772CCBE72F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M47</xm:sqref>
        </x14:conditionalFormatting>
        <x14:conditionalFormatting xmlns:xm="http://schemas.microsoft.com/office/excel/2006/main">
          <x14:cfRule type="expression" priority="7" id="{150E74F6-B1C2-4E1F-8F0E-1204794C729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F146300-0F9B-49BD-9864-E5CC87AB8E5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49</xm:sqref>
        </x14:conditionalFormatting>
        <x14:conditionalFormatting xmlns:xm="http://schemas.microsoft.com/office/excel/2006/main">
          <x14:cfRule type="expression" priority="5" id="{CDA2AC0F-DC60-466B-A74A-06CDA0E0B83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B816CF9-E0AE-4640-9773-0149E56A08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8</xm:sqref>
        </x14:conditionalFormatting>
        <x14:conditionalFormatting xmlns:xm="http://schemas.microsoft.com/office/excel/2006/main">
          <x14:cfRule type="expression" priority="3" id="{29E593F6-A516-4F82-A261-219D1080DD2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50AFCC8-A381-43AD-AFCB-29069C3B707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:AM16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>
    <tabColor theme="0" tint="-0.249977111117893"/>
    <pageSetUpPr autoPageBreaks="0"/>
  </sheetPr>
  <dimension ref="A1:CA121"/>
  <sheetViews>
    <sheetView zoomScale="70" zoomScaleNormal="70" workbookViewId="0">
      <pane ySplit="9" topLeftCell="A28" activePane="bottomLeft" state="frozen"/>
      <selection activeCell="AK35" sqref="AK35"/>
      <selection pane="bottomLeft" activeCell="J39" sqref="J39"/>
    </sheetView>
  </sheetViews>
  <sheetFormatPr defaultColWidth="0" defaultRowHeight="13.8"/>
  <cols>
    <col min="1" max="3" width="1.5546875" style="487" customWidth="1"/>
    <col min="4" max="5" width="23.44140625" style="487" bestFit="1" customWidth="1"/>
    <col min="6" max="30" width="2.21875" style="487" customWidth="1"/>
    <col min="31" max="33" width="2" style="487" customWidth="1"/>
    <col min="34" max="34" width="6.44140625" style="487" bestFit="1" customWidth="1"/>
    <col min="35" max="36" width="14.21875" style="487" bestFit="1" customWidth="1"/>
    <col min="37" max="37" width="19.5546875" style="487" bestFit="1" customWidth="1"/>
    <col min="38" max="38" width="10.77734375" style="487" bestFit="1" customWidth="1"/>
    <col min="39" max="39" width="11.44140625" style="487" bestFit="1" customWidth="1"/>
    <col min="40" max="40" width="20.77734375" style="487" bestFit="1" customWidth="1"/>
    <col min="41" max="41" width="15" style="487" bestFit="1" customWidth="1"/>
    <col min="42" max="42" width="13.21875" style="487" bestFit="1" customWidth="1"/>
    <col min="43" max="45" width="1.21875" style="487" customWidth="1"/>
    <col min="46" max="63" width="18.44140625" style="487" hidden="1" customWidth="1"/>
    <col min="64" max="16384" width="14" style="487" hidden="1"/>
  </cols>
  <sheetData>
    <row r="1" spans="1:79" s="2" customFormat="1" ht="24.6">
      <c r="A1" s="79" t="s">
        <v>24</v>
      </c>
      <c r="B1" s="141"/>
      <c r="P1" s="503" t="s">
        <v>0</v>
      </c>
      <c r="Q1" s="503"/>
      <c r="R1" s="638"/>
      <c r="S1" s="638"/>
      <c r="T1" s="638"/>
      <c r="U1" s="638"/>
      <c r="V1" s="638"/>
      <c r="W1" s="638"/>
      <c r="X1" s="638"/>
      <c r="Y1" s="638"/>
      <c r="Z1" s="638"/>
      <c r="AA1" s="638"/>
      <c r="AB1" s="638"/>
      <c r="AC1" s="638"/>
      <c r="AD1" s="503"/>
      <c r="AE1" s="503"/>
      <c r="AF1" s="503"/>
      <c r="AG1" s="503"/>
      <c r="AH1" s="503"/>
      <c r="AI1" s="503"/>
      <c r="AJ1" s="503"/>
      <c r="AK1" s="503"/>
      <c r="AQ1" s="141"/>
      <c r="AY1" s="141"/>
    </row>
    <row r="2" spans="1:79" s="2" customFormat="1" ht="24.6">
      <c r="A2" s="503" t="str">
        <f>Cover!$E$13</f>
        <v>Master</v>
      </c>
      <c r="B2" s="141"/>
      <c r="AQ2" s="166"/>
    </row>
    <row r="3" spans="1:79" s="2" customFormat="1" ht="24.6">
      <c r="A3" s="1468">
        <f>Cover!E15</f>
        <v>2022</v>
      </c>
      <c r="B3" s="1468"/>
      <c r="C3" s="1468"/>
      <c r="D3" s="1468"/>
      <c r="AQ3" s="166"/>
    </row>
    <row r="4" spans="1:79" s="6" customFormat="1" ht="25.2" thickBot="1">
      <c r="A4" s="502" t="s">
        <v>2861</v>
      </c>
      <c r="B4" s="144"/>
      <c r="AQ4" s="167"/>
    </row>
    <row r="5" spans="1:79" ht="15.6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Q5" s="270"/>
      <c r="AR5" s="270"/>
      <c r="AS5" s="270"/>
      <c r="AT5" s="270"/>
      <c r="AU5" s="270"/>
      <c r="AV5" s="270"/>
      <c r="AW5" s="270"/>
      <c r="AX5" s="270"/>
      <c r="AY5" s="151"/>
      <c r="AZ5" s="151"/>
      <c r="BA5" s="151"/>
      <c r="BB5" s="151"/>
      <c r="BC5" s="151"/>
    </row>
    <row r="6" spans="1:79" s="78" customFormat="1" ht="27" customHeight="1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8" t="s">
        <v>34</v>
      </c>
      <c r="AE6" s="38" t="s">
        <v>35</v>
      </c>
      <c r="AF6" s="38" t="s">
        <v>36</v>
      </c>
      <c r="AG6" s="38" t="s">
        <v>37</v>
      </c>
      <c r="AH6" s="38" t="s">
        <v>2312</v>
      </c>
      <c r="AI6" s="1511" t="s">
        <v>2307</v>
      </c>
      <c r="AJ6" s="1511"/>
      <c r="AK6" s="1511" t="s">
        <v>2308</v>
      </c>
      <c r="AL6" s="1511"/>
      <c r="AM6" s="1511" t="s">
        <v>2309</v>
      </c>
      <c r="AN6" s="1511"/>
      <c r="AO6" s="1510" t="s">
        <v>2335</v>
      </c>
      <c r="AP6" s="1510" t="s">
        <v>2336</v>
      </c>
      <c r="AQ6" s="169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</row>
    <row r="7" spans="1:79" ht="25.2">
      <c r="AI7" s="640" t="s">
        <v>2310</v>
      </c>
      <c r="AJ7" s="640" t="s">
        <v>2311</v>
      </c>
      <c r="AK7" s="640" t="s">
        <v>2310</v>
      </c>
      <c r="AL7" s="640" t="s">
        <v>2311</v>
      </c>
      <c r="AM7" s="640" t="s">
        <v>2310</v>
      </c>
      <c r="AN7" s="640" t="s">
        <v>2311</v>
      </c>
      <c r="AO7" s="1510"/>
      <c r="AP7" s="1510"/>
    </row>
    <row r="8" spans="1:79" s="808" customFormat="1" ht="11.25" customHeight="1">
      <c r="A8" s="814"/>
      <c r="B8" s="814"/>
      <c r="C8" s="814"/>
      <c r="D8" s="814"/>
      <c r="E8" s="814"/>
      <c r="F8" s="814"/>
      <c r="G8" s="814"/>
      <c r="H8" s="814"/>
      <c r="I8" s="814"/>
      <c r="J8" s="814"/>
      <c r="K8" s="814"/>
      <c r="L8" s="814"/>
      <c r="M8" s="814"/>
      <c r="N8" s="814"/>
      <c r="O8" s="814"/>
      <c r="P8" s="814"/>
      <c r="Q8" s="814"/>
      <c r="R8" s="814"/>
      <c r="S8" s="814"/>
      <c r="T8" s="814"/>
      <c r="U8" s="814"/>
      <c r="V8" s="814"/>
      <c r="W8" s="814"/>
      <c r="X8" s="814"/>
      <c r="Y8" s="814"/>
      <c r="Z8" s="814"/>
      <c r="AA8" s="814"/>
      <c r="AB8" s="814"/>
      <c r="AC8" s="814"/>
      <c r="AD8" s="814"/>
      <c r="AE8" s="814"/>
      <c r="AF8" s="814"/>
      <c r="AG8" s="814"/>
      <c r="AH8" s="814"/>
      <c r="AI8" s="814"/>
      <c r="AJ8" s="814"/>
      <c r="AK8" s="814"/>
      <c r="AL8" s="814"/>
      <c r="AM8" s="814"/>
      <c r="AN8" s="814"/>
      <c r="AO8" s="814"/>
      <c r="AP8" s="814"/>
      <c r="AQ8" s="814"/>
      <c r="AR8" s="814"/>
      <c r="AS8" s="814"/>
    </row>
    <row r="9" spans="1:79" s="273" customFormat="1" ht="22.8">
      <c r="B9" s="1449" t="s">
        <v>2306</v>
      </c>
      <c r="AQ9" s="37"/>
      <c r="AR9" s="37"/>
      <c r="AS9" s="37"/>
    </row>
    <row r="10" spans="1:79" ht="14.4">
      <c r="Y10"/>
      <c r="Z10"/>
      <c r="AA10"/>
      <c r="AB10"/>
      <c r="AC10"/>
      <c r="AD10"/>
      <c r="AE10"/>
      <c r="AF10"/>
      <c r="AG10"/>
    </row>
    <row r="11" spans="1:79">
      <c r="A11" s="277"/>
      <c r="B11" s="277"/>
      <c r="C11" s="489" t="s">
        <v>2305</v>
      </c>
      <c r="D11" s="489"/>
      <c r="E11" s="489"/>
      <c r="F11" s="489"/>
      <c r="G11" s="489"/>
      <c r="H11" s="489"/>
      <c r="I11" s="489"/>
      <c r="J11" s="489"/>
      <c r="K11" s="489"/>
      <c r="L11" s="489"/>
      <c r="M11" s="489"/>
      <c r="N11" s="489"/>
      <c r="O11" s="490"/>
      <c r="P11" s="490"/>
      <c r="Q11" s="490"/>
      <c r="R11" s="490"/>
      <c r="S11" s="490"/>
      <c r="T11" s="490"/>
      <c r="U11" s="490"/>
      <c r="V11" s="490"/>
      <c r="W11" s="490"/>
      <c r="X11" s="490"/>
      <c r="Y11" s="490"/>
      <c r="Z11" s="490"/>
      <c r="AA11" s="490"/>
      <c r="AB11" s="490"/>
      <c r="AC11" s="490"/>
      <c r="AD11" s="490"/>
      <c r="AE11" s="490"/>
      <c r="AF11" s="490"/>
      <c r="AG11" s="490"/>
      <c r="AH11" s="490"/>
      <c r="AI11" s="490"/>
      <c r="AJ11" s="490"/>
      <c r="AK11" s="490"/>
      <c r="AL11" s="490"/>
      <c r="AM11" s="490"/>
      <c r="AN11" s="490"/>
      <c r="AO11" s="490"/>
      <c r="AP11" s="490"/>
    </row>
    <row r="12" spans="1:79" s="643" customFormat="1" ht="14.25" customHeight="1">
      <c r="A12" s="642"/>
      <c r="B12" s="642"/>
      <c r="C12" s="642" t="s">
        <v>2327</v>
      </c>
      <c r="D12" s="642"/>
      <c r="E12" s="642"/>
      <c r="F12" s="642"/>
      <c r="G12" s="642"/>
      <c r="H12" s="642"/>
      <c r="I12" s="642"/>
      <c r="J12" s="642"/>
      <c r="K12" s="642"/>
      <c r="L12" s="642"/>
      <c r="M12" s="642"/>
      <c r="N12" s="642"/>
      <c r="O12" s="642"/>
      <c r="P12" s="642"/>
      <c r="Q12" s="642"/>
      <c r="R12" s="642"/>
      <c r="S12" s="642"/>
      <c r="T12" s="642"/>
      <c r="U12" s="642"/>
      <c r="V12" s="642"/>
      <c r="W12" s="642"/>
      <c r="X12" s="642"/>
      <c r="Y12" s="642"/>
      <c r="Z12" s="642"/>
      <c r="AA12" s="642"/>
      <c r="AB12" s="642"/>
      <c r="AC12" s="642"/>
      <c r="AD12" s="642"/>
      <c r="AE12" s="642"/>
      <c r="AF12" s="642"/>
      <c r="AG12" s="642"/>
      <c r="AH12" s="642"/>
      <c r="AI12" s="642"/>
      <c r="AJ12" s="642"/>
      <c r="AK12" s="642"/>
      <c r="AL12" s="642"/>
      <c r="AM12" s="642"/>
      <c r="AN12" s="642"/>
      <c r="AO12" s="642"/>
      <c r="AP12" s="642"/>
      <c r="AQ12" s="642"/>
      <c r="AR12" s="642"/>
      <c r="AS12" s="642"/>
    </row>
    <row r="13" spans="1:79" s="643" customFormat="1" ht="14.25" customHeight="1">
      <c r="A13" s="642"/>
      <c r="B13" s="642"/>
      <c r="C13" s="642"/>
      <c r="D13" s="642"/>
      <c r="E13" s="642"/>
      <c r="F13" s="642"/>
      <c r="G13" s="642"/>
      <c r="H13" s="642"/>
      <c r="I13" s="642"/>
      <c r="J13" s="642"/>
      <c r="K13" s="642"/>
      <c r="L13" s="642"/>
      <c r="M13" s="642"/>
      <c r="N13" s="642"/>
      <c r="O13" s="642"/>
      <c r="P13" s="642"/>
      <c r="Q13" s="642"/>
      <c r="R13" s="642"/>
      <c r="S13" s="642"/>
      <c r="T13" s="642"/>
      <c r="U13" s="642"/>
      <c r="V13" s="642"/>
      <c r="W13" s="642"/>
      <c r="X13" s="642"/>
      <c r="Y13" s="642"/>
      <c r="Z13" s="642"/>
      <c r="AA13" s="642"/>
      <c r="AB13" s="642"/>
      <c r="AC13" s="642"/>
      <c r="AD13" s="642"/>
      <c r="AE13" s="642"/>
      <c r="AF13" s="642"/>
      <c r="AG13" s="642"/>
      <c r="AH13" s="642"/>
      <c r="AI13" s="642"/>
      <c r="AJ13" s="642"/>
      <c r="AK13" s="642"/>
      <c r="AL13" s="642"/>
      <c r="AM13" s="642"/>
      <c r="AN13" s="642"/>
      <c r="AO13" s="642"/>
      <c r="AP13" s="642"/>
      <c r="AQ13" s="642"/>
      <c r="AR13" s="642"/>
      <c r="AS13" s="642"/>
    </row>
    <row r="14" spans="1:79" ht="15.6">
      <c r="D14" s="488" t="s">
        <v>2313</v>
      </c>
      <c r="AG14" s="37"/>
      <c r="AH14" s="641" t="s">
        <v>2188</v>
      </c>
      <c r="AI14" s="342"/>
      <c r="AJ14" s="342"/>
      <c r="AK14" s="342"/>
      <c r="AL14" s="342"/>
      <c r="AM14" s="342"/>
      <c r="AN14" s="342"/>
      <c r="AO14" s="565">
        <f>SUM(AI14:AN14)</f>
        <v>0</v>
      </c>
      <c r="AP14" s="37"/>
      <c r="AQ14" s="37"/>
      <c r="AR14" s="37"/>
      <c r="AS14" s="37"/>
    </row>
    <row r="15" spans="1:79" ht="15.6">
      <c r="A15" s="330"/>
      <c r="B15" s="331"/>
      <c r="C15" s="331"/>
      <c r="D15" s="488" t="s">
        <v>2314</v>
      </c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/>
      <c r="P15" s="330"/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G15" s="37"/>
      <c r="AH15" s="641" t="s">
        <v>2188</v>
      </c>
      <c r="AI15" s="342"/>
      <c r="AJ15" s="342"/>
      <c r="AK15" s="342"/>
      <c r="AL15" s="342"/>
      <c r="AM15" s="342"/>
      <c r="AN15" s="342"/>
      <c r="AO15" s="565">
        <f t="shared" ref="AO15:AO22" si="0">SUM(AI15:AN15)</f>
        <v>0</v>
      </c>
      <c r="AP15" s="37"/>
      <c r="AQ15" s="37"/>
      <c r="AR15" s="37"/>
      <c r="AS15" s="37"/>
      <c r="AT15" s="330"/>
      <c r="AU15" s="330"/>
      <c r="AV15" s="330"/>
      <c r="AW15" s="330"/>
      <c r="AX15" s="330"/>
      <c r="AY15" s="330"/>
      <c r="AZ15" s="330"/>
      <c r="BA15" s="330"/>
      <c r="BB15" s="330"/>
      <c r="BC15" s="330"/>
      <c r="BD15" s="330"/>
      <c r="BE15" s="330"/>
      <c r="BF15" s="330"/>
      <c r="BG15" s="330"/>
      <c r="BH15" s="330"/>
      <c r="BI15" s="336"/>
      <c r="BJ15" s="336"/>
      <c r="BK15" s="336"/>
      <c r="BL15" s="336"/>
      <c r="BM15" s="336"/>
      <c r="BN15" s="336"/>
      <c r="BO15" s="330"/>
      <c r="BP15" s="330"/>
      <c r="BQ15" s="330"/>
      <c r="BR15" s="330"/>
      <c r="BS15" s="330"/>
      <c r="BT15" s="330"/>
      <c r="BU15" s="330"/>
      <c r="BV15" s="330"/>
      <c r="BW15" s="336"/>
      <c r="BX15" s="336"/>
      <c r="BY15" s="336"/>
      <c r="BZ15" s="336"/>
      <c r="CA15" s="336"/>
    </row>
    <row r="16" spans="1:79" ht="15.6">
      <c r="A16" s="330"/>
      <c r="B16" s="331"/>
      <c r="C16" s="331"/>
      <c r="D16" s="488" t="s">
        <v>2315</v>
      </c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/>
      <c r="P16" s="330"/>
      <c r="Q16" s="488"/>
      <c r="R16" s="488"/>
      <c r="S16" s="488"/>
      <c r="T16" s="488"/>
      <c r="U16" s="488"/>
      <c r="V16" s="488"/>
      <c r="W16" s="488"/>
      <c r="X16" s="488"/>
      <c r="Y16" s="488"/>
      <c r="Z16" s="488"/>
      <c r="AA16" s="488"/>
      <c r="AB16" s="488"/>
      <c r="AC16" s="488"/>
      <c r="AG16" s="37"/>
      <c r="AH16" s="641" t="s">
        <v>2188</v>
      </c>
      <c r="AI16" s="342"/>
      <c r="AJ16" s="342"/>
      <c r="AK16" s="342"/>
      <c r="AL16" s="342"/>
      <c r="AM16" s="342"/>
      <c r="AN16" s="342"/>
      <c r="AO16" s="565">
        <f t="shared" si="0"/>
        <v>0</v>
      </c>
      <c r="AP16" s="37"/>
      <c r="AQ16" s="37"/>
      <c r="AR16" s="37"/>
      <c r="AS16" s="37"/>
      <c r="AT16" s="330"/>
      <c r="AU16" s="330"/>
      <c r="AV16" s="330"/>
      <c r="AW16" s="330"/>
      <c r="AX16" s="330"/>
      <c r="AY16" s="330"/>
      <c r="AZ16" s="330"/>
      <c r="BA16" s="330"/>
      <c r="BB16" s="330"/>
      <c r="BC16" s="330"/>
      <c r="BD16" s="330"/>
      <c r="BE16" s="330"/>
      <c r="BF16" s="330"/>
      <c r="BG16" s="330"/>
      <c r="BH16" s="330"/>
      <c r="BI16" s="336"/>
      <c r="BJ16" s="336"/>
      <c r="BK16" s="336"/>
      <c r="BL16" s="336"/>
      <c r="BM16" s="336"/>
      <c r="BN16" s="336"/>
      <c r="BO16" s="330"/>
      <c r="BP16" s="330"/>
      <c r="BQ16" s="330"/>
      <c r="BR16" s="330"/>
      <c r="BS16" s="330"/>
      <c r="BT16" s="330"/>
      <c r="BU16" s="330"/>
      <c r="BV16" s="330"/>
      <c r="BW16" s="336"/>
      <c r="BX16" s="336"/>
      <c r="BY16" s="336"/>
      <c r="BZ16" s="336"/>
      <c r="CA16" s="336"/>
    </row>
    <row r="17" spans="1:79" ht="15.6">
      <c r="A17" s="330"/>
      <c r="B17" s="331"/>
      <c r="C17" s="331"/>
      <c r="D17" s="488" t="s">
        <v>2316</v>
      </c>
      <c r="E17" s="488"/>
      <c r="F17" s="488"/>
      <c r="G17" s="488"/>
      <c r="H17" s="488"/>
      <c r="I17" s="488"/>
      <c r="J17" s="488"/>
      <c r="K17" s="488"/>
      <c r="L17" s="488"/>
      <c r="M17" s="488"/>
      <c r="N17" s="488"/>
      <c r="O17" s="488"/>
      <c r="P17" s="330"/>
      <c r="Q17" s="488"/>
      <c r="R17" s="488"/>
      <c r="S17" s="488"/>
      <c r="T17" s="488"/>
      <c r="U17" s="488"/>
      <c r="V17" s="488"/>
      <c r="W17" s="488"/>
      <c r="X17" s="488"/>
      <c r="Y17" s="488"/>
      <c r="Z17" s="488"/>
      <c r="AA17" s="488"/>
      <c r="AB17" s="488"/>
      <c r="AC17" s="488"/>
      <c r="AG17" s="37"/>
      <c r="AH17" s="641" t="s">
        <v>2188</v>
      </c>
      <c r="AI17" s="342"/>
      <c r="AJ17" s="342"/>
      <c r="AK17" s="342"/>
      <c r="AL17" s="342"/>
      <c r="AM17" s="342"/>
      <c r="AN17" s="342"/>
      <c r="AO17" s="565">
        <f t="shared" si="0"/>
        <v>0</v>
      </c>
      <c r="AP17" s="37"/>
      <c r="AQ17" s="37"/>
      <c r="AR17" s="37"/>
      <c r="AS17" s="37"/>
      <c r="AT17" s="330"/>
      <c r="AU17" s="330"/>
      <c r="AV17" s="330"/>
      <c r="AW17" s="330"/>
      <c r="AX17" s="330"/>
      <c r="AY17" s="330"/>
      <c r="AZ17" s="330"/>
      <c r="BA17" s="330"/>
      <c r="BB17" s="330"/>
      <c r="BC17" s="330"/>
      <c r="BD17" s="330"/>
      <c r="BE17" s="330"/>
      <c r="BF17" s="330"/>
      <c r="BG17" s="330"/>
      <c r="BH17" s="330"/>
      <c r="BI17" s="336"/>
      <c r="BJ17" s="336"/>
      <c r="BK17" s="336"/>
      <c r="BL17" s="336"/>
      <c r="BM17" s="336"/>
      <c r="BN17" s="336"/>
      <c r="BO17" s="330"/>
      <c r="BP17" s="330"/>
      <c r="BQ17" s="330"/>
      <c r="BR17" s="330"/>
      <c r="BS17" s="330"/>
      <c r="BT17" s="330"/>
      <c r="BU17" s="330"/>
      <c r="BV17" s="330"/>
      <c r="BW17" s="336"/>
      <c r="BX17" s="336"/>
      <c r="BY17" s="336"/>
      <c r="BZ17" s="336"/>
      <c r="CA17" s="336"/>
    </row>
    <row r="18" spans="1:79" ht="15.6">
      <c r="A18" s="330"/>
      <c r="B18" s="331"/>
      <c r="C18" s="331"/>
      <c r="D18" s="488" t="s">
        <v>2317</v>
      </c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/>
      <c r="P18" s="330"/>
      <c r="Q18" s="488"/>
      <c r="R18" s="488"/>
      <c r="S18" s="488"/>
      <c r="T18" s="488"/>
      <c r="U18" s="488"/>
      <c r="V18" s="488"/>
      <c r="W18" s="488"/>
      <c r="X18" s="488"/>
      <c r="Y18" s="488"/>
      <c r="Z18" s="488"/>
      <c r="AA18" s="488"/>
      <c r="AB18" s="488"/>
      <c r="AC18" s="488"/>
      <c r="AG18" s="37"/>
      <c r="AH18" s="641" t="s">
        <v>2188</v>
      </c>
      <c r="AI18" s="342"/>
      <c r="AJ18" s="342"/>
      <c r="AK18" s="342"/>
      <c r="AL18" s="342"/>
      <c r="AM18" s="342"/>
      <c r="AN18" s="342"/>
      <c r="AO18" s="565">
        <f t="shared" si="0"/>
        <v>0</v>
      </c>
      <c r="AP18" s="37"/>
      <c r="AQ18" s="37"/>
      <c r="AR18" s="37"/>
      <c r="AS18" s="37"/>
      <c r="AT18" s="330"/>
      <c r="AU18" s="330"/>
      <c r="AV18" s="330"/>
      <c r="AW18" s="330"/>
      <c r="AX18" s="330"/>
      <c r="AY18" s="330"/>
      <c r="AZ18" s="330"/>
      <c r="BA18" s="330"/>
      <c r="BB18" s="330"/>
      <c r="BC18" s="330"/>
      <c r="BD18" s="330"/>
      <c r="BE18" s="330"/>
      <c r="BF18" s="330"/>
      <c r="BG18" s="330"/>
      <c r="BH18" s="330"/>
      <c r="BI18" s="336"/>
      <c r="BJ18" s="336"/>
      <c r="BK18" s="336"/>
      <c r="BL18" s="336"/>
      <c r="BM18" s="336"/>
      <c r="BN18" s="336"/>
      <c r="BO18" s="330"/>
      <c r="BP18" s="330"/>
      <c r="BQ18" s="330"/>
      <c r="BR18" s="330"/>
      <c r="BS18" s="330"/>
      <c r="BT18" s="330"/>
      <c r="BU18" s="330"/>
      <c r="BV18" s="330"/>
      <c r="BW18" s="336"/>
      <c r="BX18" s="336"/>
      <c r="BY18" s="336"/>
      <c r="BZ18" s="336"/>
      <c r="CA18" s="336"/>
    </row>
    <row r="19" spans="1:79" ht="15.6">
      <c r="A19" s="330"/>
      <c r="B19" s="331"/>
      <c r="C19" s="331"/>
      <c r="D19" s="488" t="s">
        <v>2318</v>
      </c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/>
      <c r="P19" s="330"/>
      <c r="Q19" s="488"/>
      <c r="R19" s="488"/>
      <c r="S19" s="488"/>
      <c r="T19" s="488"/>
      <c r="U19" s="488"/>
      <c r="V19" s="488"/>
      <c r="W19" s="488"/>
      <c r="X19" s="488"/>
      <c r="Y19" s="488"/>
      <c r="Z19" s="488"/>
      <c r="AA19" s="488"/>
      <c r="AB19" s="488"/>
      <c r="AC19" s="488"/>
      <c r="AG19" s="37"/>
      <c r="AH19" s="641" t="s">
        <v>2188</v>
      </c>
      <c r="AI19" s="342"/>
      <c r="AJ19" s="342"/>
      <c r="AK19" s="342"/>
      <c r="AL19" s="342"/>
      <c r="AM19" s="342"/>
      <c r="AN19" s="342"/>
      <c r="AO19" s="565">
        <f t="shared" si="0"/>
        <v>0</v>
      </c>
      <c r="AP19" s="37"/>
      <c r="AQ19" s="37"/>
      <c r="AR19" s="37"/>
      <c r="AS19" s="37"/>
      <c r="AT19" s="330"/>
      <c r="AU19" s="330"/>
      <c r="AV19" s="330"/>
      <c r="AW19" s="330"/>
      <c r="AX19" s="330"/>
      <c r="AY19" s="330"/>
      <c r="AZ19" s="330"/>
      <c r="BA19" s="330"/>
      <c r="BB19" s="330"/>
      <c r="BC19" s="330"/>
      <c r="BD19" s="330"/>
      <c r="BE19" s="330"/>
      <c r="BF19" s="330"/>
      <c r="BG19" s="330"/>
      <c r="BH19" s="330"/>
      <c r="BI19" s="336"/>
      <c r="BJ19" s="336"/>
      <c r="BK19" s="336"/>
      <c r="BL19" s="336"/>
      <c r="BM19" s="336"/>
      <c r="BN19" s="336"/>
      <c r="BO19" s="330"/>
      <c r="BP19" s="330"/>
      <c r="BQ19" s="330"/>
      <c r="BR19" s="330"/>
      <c r="BS19" s="330"/>
      <c r="BT19" s="330"/>
      <c r="BU19" s="330"/>
      <c r="BV19" s="330"/>
      <c r="BW19" s="336"/>
      <c r="BX19" s="336"/>
      <c r="BY19" s="336"/>
      <c r="BZ19" s="336"/>
      <c r="CA19" s="336"/>
    </row>
    <row r="20" spans="1:79" ht="15.6">
      <c r="D20" s="488" t="s">
        <v>2319</v>
      </c>
      <c r="AG20" s="37"/>
      <c r="AH20" s="641" t="s">
        <v>2188</v>
      </c>
      <c r="AI20" s="342"/>
      <c r="AJ20" s="342"/>
      <c r="AK20" s="342"/>
      <c r="AL20" s="342"/>
      <c r="AM20" s="342"/>
      <c r="AN20" s="342"/>
      <c r="AO20" s="565">
        <f t="shared" si="0"/>
        <v>0</v>
      </c>
      <c r="AP20" s="37"/>
      <c r="AQ20" s="37"/>
      <c r="AR20" s="37"/>
      <c r="AS20" s="37"/>
    </row>
    <row r="21" spans="1:79" ht="15">
      <c r="D21" s="488" t="s">
        <v>2320</v>
      </c>
      <c r="AH21" s="641" t="s">
        <v>2188</v>
      </c>
      <c r="AI21" s="342"/>
      <c r="AJ21" s="342"/>
      <c r="AK21" s="342"/>
      <c r="AL21" s="342"/>
      <c r="AM21" s="342"/>
      <c r="AN21" s="342"/>
      <c r="AO21" s="565">
        <f t="shared" si="0"/>
        <v>0</v>
      </c>
    </row>
    <row r="22" spans="1:79" ht="15.6">
      <c r="D22" s="488" t="s">
        <v>2321</v>
      </c>
      <c r="AG22" s="37"/>
      <c r="AH22" s="641" t="s">
        <v>2188</v>
      </c>
      <c r="AI22" s="342"/>
      <c r="AJ22" s="342"/>
      <c r="AK22" s="342"/>
      <c r="AL22" s="342"/>
      <c r="AM22" s="342"/>
      <c r="AN22" s="342"/>
      <c r="AO22" s="565">
        <f t="shared" si="0"/>
        <v>0</v>
      </c>
      <c r="AP22" s="37"/>
      <c r="AQ22" s="37"/>
      <c r="AR22" s="37"/>
      <c r="AS22" s="37"/>
    </row>
    <row r="23" spans="1:79" ht="15.6">
      <c r="D23" s="488"/>
      <c r="AG23" s="37"/>
      <c r="AH23" s="641"/>
      <c r="AI23" s="641"/>
      <c r="AJ23" s="37"/>
      <c r="AK23" s="37"/>
      <c r="AL23" s="37"/>
      <c r="AM23" s="37"/>
      <c r="AN23" s="37"/>
      <c r="AO23" s="37"/>
      <c r="AP23" s="37"/>
      <c r="AQ23" s="37"/>
      <c r="AR23" s="37"/>
      <c r="AS23" s="37"/>
    </row>
    <row r="24" spans="1:79">
      <c r="A24" s="277"/>
      <c r="B24" s="277"/>
      <c r="C24" s="489" t="s">
        <v>2322</v>
      </c>
      <c r="D24" s="489"/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90"/>
      <c r="P24" s="490"/>
      <c r="Q24" s="490"/>
      <c r="R24" s="490"/>
      <c r="S24" s="490"/>
      <c r="T24" s="490"/>
      <c r="U24" s="490"/>
      <c r="V24" s="490"/>
      <c r="W24" s="490"/>
      <c r="X24" s="490"/>
      <c r="Y24" s="490"/>
      <c r="Z24" s="490"/>
      <c r="AA24" s="490"/>
      <c r="AB24" s="490"/>
      <c r="AC24" s="490"/>
      <c r="AD24" s="490"/>
      <c r="AE24" s="490"/>
      <c r="AF24" s="490"/>
      <c r="AG24" s="490"/>
      <c r="AH24" s="490"/>
      <c r="AI24" s="490"/>
      <c r="AJ24" s="490"/>
      <c r="AK24" s="490"/>
      <c r="AL24" s="490"/>
      <c r="AM24" s="490"/>
      <c r="AN24" s="490"/>
      <c r="AO24" s="490"/>
      <c r="AP24" s="490"/>
    </row>
    <row r="25" spans="1:79" s="273" customFormat="1" ht="14.25" customHeight="1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</row>
    <row r="26" spans="1:79" ht="15.6">
      <c r="D26" s="488" t="s">
        <v>2323</v>
      </c>
      <c r="AG26" s="37"/>
      <c r="AH26" s="641" t="s">
        <v>2188</v>
      </c>
      <c r="AI26" s="342"/>
      <c r="AJ26" s="342"/>
      <c r="AK26" s="342"/>
      <c r="AL26" s="342"/>
      <c r="AM26" s="37"/>
      <c r="AN26" s="37"/>
      <c r="AO26" s="565">
        <f>SUM(AI26:AL26)</f>
        <v>0</v>
      </c>
      <c r="AP26" s="37"/>
      <c r="AQ26" s="37"/>
      <c r="AR26" s="37"/>
      <c r="AS26" s="37"/>
    </row>
    <row r="27" spans="1:79" ht="15.6">
      <c r="D27" s="487" t="s">
        <v>2324</v>
      </c>
      <c r="AG27" s="37"/>
      <c r="AH27" s="641" t="s">
        <v>2188</v>
      </c>
      <c r="AI27" s="342"/>
      <c r="AJ27" s="342"/>
      <c r="AK27" s="342"/>
      <c r="AL27" s="342"/>
      <c r="AM27" s="37"/>
      <c r="AN27" s="37"/>
      <c r="AO27" s="565">
        <f t="shared" ref="AO27:AO29" si="1">SUM(AI27:AL27)</f>
        <v>0</v>
      </c>
      <c r="AP27" s="37"/>
      <c r="AQ27" s="37"/>
      <c r="AR27" s="37"/>
      <c r="AS27" s="37"/>
    </row>
    <row r="28" spans="1:79" ht="15.6">
      <c r="D28" s="487" t="s">
        <v>2325</v>
      </c>
      <c r="AH28" s="641" t="s">
        <v>2188</v>
      </c>
      <c r="AI28" s="342"/>
      <c r="AJ28" s="342"/>
      <c r="AK28" s="342"/>
      <c r="AL28" s="342"/>
      <c r="AM28" s="37"/>
      <c r="AN28" s="37"/>
      <c r="AO28" s="565">
        <f t="shared" si="1"/>
        <v>0</v>
      </c>
    </row>
    <row r="29" spans="1:79" ht="15">
      <c r="D29" s="487" t="s">
        <v>2326</v>
      </c>
      <c r="AH29" s="641" t="s">
        <v>2188</v>
      </c>
      <c r="AI29" s="342"/>
      <c r="AJ29" s="342"/>
      <c r="AK29" s="342"/>
      <c r="AL29" s="342"/>
      <c r="AO29" s="565">
        <f t="shared" si="1"/>
        <v>0</v>
      </c>
    </row>
    <row r="31" spans="1:79">
      <c r="A31" s="277"/>
      <c r="B31" s="277"/>
      <c r="C31" s="489" t="s">
        <v>2322</v>
      </c>
      <c r="D31" s="489"/>
      <c r="E31" s="489"/>
      <c r="F31" s="489"/>
      <c r="G31" s="489"/>
      <c r="H31" s="489"/>
      <c r="I31" s="489"/>
      <c r="J31" s="489"/>
      <c r="K31" s="489"/>
      <c r="L31" s="489"/>
      <c r="M31" s="489"/>
      <c r="N31" s="489"/>
      <c r="O31" s="490"/>
      <c r="P31" s="490"/>
      <c r="Q31" s="490"/>
      <c r="R31" s="490"/>
      <c r="S31" s="490"/>
      <c r="T31" s="490"/>
      <c r="U31" s="490"/>
      <c r="V31" s="490"/>
      <c r="W31" s="490"/>
      <c r="X31" s="490"/>
      <c r="Y31" s="490"/>
      <c r="Z31" s="490"/>
      <c r="AA31" s="490"/>
      <c r="AB31" s="490"/>
      <c r="AC31" s="490"/>
      <c r="AD31" s="490"/>
      <c r="AE31" s="490"/>
      <c r="AF31" s="490"/>
      <c r="AG31" s="490"/>
      <c r="AH31" s="490"/>
      <c r="AI31" s="490"/>
      <c r="AJ31" s="490"/>
      <c r="AK31" s="490"/>
      <c r="AL31" s="490"/>
      <c r="AM31" s="490"/>
      <c r="AN31" s="490"/>
      <c r="AO31" s="490"/>
      <c r="AP31" s="490"/>
    </row>
    <row r="32" spans="1:79" s="643" customFormat="1" ht="14.25" customHeight="1">
      <c r="A32" s="642"/>
      <c r="B32" s="642"/>
      <c r="C32" s="642" t="s">
        <v>2328</v>
      </c>
      <c r="D32" s="642"/>
      <c r="E32" s="642"/>
      <c r="F32" s="642"/>
      <c r="G32" s="642"/>
      <c r="H32" s="642"/>
      <c r="I32" s="642"/>
      <c r="J32" s="642"/>
      <c r="K32" s="642"/>
      <c r="L32" s="642"/>
      <c r="M32" s="642"/>
      <c r="N32" s="642"/>
      <c r="O32" s="642"/>
      <c r="P32" s="642"/>
      <c r="Q32" s="642"/>
      <c r="R32" s="642"/>
      <c r="S32" s="642"/>
      <c r="T32" s="642"/>
      <c r="U32" s="642"/>
      <c r="V32" s="642"/>
      <c r="W32" s="642"/>
      <c r="X32" s="642"/>
      <c r="Y32" s="642"/>
      <c r="Z32" s="642"/>
      <c r="AA32" s="642"/>
      <c r="AB32" s="642"/>
      <c r="AC32" s="642"/>
      <c r="AD32" s="642"/>
      <c r="AE32" s="642"/>
      <c r="AF32" s="642"/>
      <c r="AG32" s="642"/>
      <c r="AH32" s="642"/>
      <c r="AI32" s="642"/>
      <c r="AJ32" s="642"/>
      <c r="AK32" s="642"/>
      <c r="AL32" s="642"/>
      <c r="AM32" s="642"/>
      <c r="AN32" s="642"/>
      <c r="AO32" s="642"/>
      <c r="AP32" s="642"/>
      <c r="AQ32" s="642"/>
      <c r="AR32" s="642"/>
      <c r="AS32" s="642"/>
    </row>
    <row r="33" spans="1:45" s="273" customFormat="1" ht="14.25" customHeight="1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</row>
    <row r="34" spans="1:45" s="808" customFormat="1" ht="14.25" customHeight="1">
      <c r="A34" s="814"/>
      <c r="B34" s="814"/>
      <c r="C34" s="814"/>
      <c r="D34" s="814"/>
      <c r="E34" s="814"/>
      <c r="F34" s="814"/>
      <c r="G34" s="814"/>
      <c r="H34" s="814"/>
      <c r="I34" s="814"/>
      <c r="J34" s="814"/>
      <c r="K34" s="814"/>
      <c r="L34" s="814"/>
      <c r="M34" s="814"/>
      <c r="N34" s="814"/>
      <c r="O34" s="814"/>
      <c r="P34" s="814"/>
      <c r="Q34" s="814"/>
      <c r="R34" s="814"/>
      <c r="S34" s="814"/>
      <c r="T34" s="814"/>
      <c r="U34" s="814"/>
      <c r="V34" s="814"/>
      <c r="W34" s="814"/>
      <c r="X34" s="814"/>
      <c r="Y34" s="814"/>
      <c r="Z34" s="814"/>
      <c r="AA34" s="814"/>
      <c r="AB34" s="814"/>
      <c r="AC34" s="814"/>
      <c r="AD34" s="814"/>
      <c r="AE34" s="814"/>
      <c r="AF34" s="814"/>
      <c r="AG34" s="814"/>
      <c r="AH34" s="814"/>
      <c r="AI34" s="814"/>
      <c r="AJ34" s="814"/>
      <c r="AK34" s="814"/>
      <c r="AL34" s="814"/>
      <c r="AM34" s="814"/>
      <c r="AN34" s="814"/>
      <c r="AO34" s="814"/>
      <c r="AP34" s="814"/>
      <c r="AQ34" s="814"/>
      <c r="AR34" s="814"/>
      <c r="AS34" s="814"/>
    </row>
    <row r="35" spans="1:45" ht="15.6">
      <c r="D35" s="488" t="s">
        <v>2313</v>
      </c>
      <c r="AG35" s="37"/>
      <c r="AH35" s="641" t="s">
        <v>2188</v>
      </c>
      <c r="AI35" s="342"/>
      <c r="AJ35" s="342"/>
      <c r="AK35" s="342"/>
      <c r="AL35" s="342"/>
      <c r="AM35" s="342"/>
      <c r="AN35" s="342"/>
      <c r="AO35" s="565">
        <f t="shared" ref="AO35:AO43" si="2">SUM(AI35:AN35)</f>
        <v>0</v>
      </c>
      <c r="AP35" s="37"/>
      <c r="AQ35" s="37"/>
      <c r="AR35" s="37"/>
      <c r="AS35" s="37"/>
    </row>
    <row r="36" spans="1:45" ht="15">
      <c r="D36" s="487" t="s">
        <v>2314</v>
      </c>
      <c r="AH36" s="641" t="s">
        <v>2188</v>
      </c>
      <c r="AI36" s="342"/>
      <c r="AJ36" s="342"/>
      <c r="AK36" s="342"/>
      <c r="AL36" s="342"/>
      <c r="AM36" s="342"/>
      <c r="AN36" s="342"/>
      <c r="AO36" s="565">
        <f t="shared" si="2"/>
        <v>0</v>
      </c>
    </row>
    <row r="37" spans="1:45" ht="15">
      <c r="D37" s="487" t="s">
        <v>2315</v>
      </c>
      <c r="AH37" s="641" t="s">
        <v>2188</v>
      </c>
      <c r="AI37" s="342"/>
      <c r="AJ37" s="342"/>
      <c r="AK37" s="342"/>
      <c r="AL37" s="342"/>
      <c r="AM37" s="342"/>
      <c r="AN37" s="342"/>
      <c r="AO37" s="565">
        <f t="shared" si="2"/>
        <v>0</v>
      </c>
    </row>
    <row r="38" spans="1:45" ht="15">
      <c r="D38" s="487" t="s">
        <v>2316</v>
      </c>
      <c r="AH38" s="641" t="s">
        <v>2188</v>
      </c>
      <c r="AI38" s="342"/>
      <c r="AJ38" s="342"/>
      <c r="AK38" s="342"/>
      <c r="AL38" s="342"/>
      <c r="AM38" s="342"/>
      <c r="AN38" s="342"/>
      <c r="AO38" s="565">
        <f t="shared" si="2"/>
        <v>0</v>
      </c>
    </row>
    <row r="39" spans="1:45" ht="15">
      <c r="D39" s="487" t="s">
        <v>2317</v>
      </c>
      <c r="AH39" s="641" t="s">
        <v>2188</v>
      </c>
      <c r="AI39" s="342"/>
      <c r="AJ39" s="342"/>
      <c r="AK39" s="342"/>
      <c r="AL39" s="342"/>
      <c r="AM39" s="342"/>
      <c r="AN39" s="342"/>
      <c r="AO39" s="565">
        <f t="shared" si="2"/>
        <v>0</v>
      </c>
    </row>
    <row r="40" spans="1:45" ht="15">
      <c r="D40" s="487" t="s">
        <v>2318</v>
      </c>
      <c r="AH40" s="641" t="s">
        <v>2188</v>
      </c>
      <c r="AI40" s="342"/>
      <c r="AJ40" s="342"/>
      <c r="AK40" s="342"/>
      <c r="AL40" s="342"/>
      <c r="AM40" s="342"/>
      <c r="AN40" s="342"/>
      <c r="AO40" s="565">
        <f t="shared" si="2"/>
        <v>0</v>
      </c>
    </row>
    <row r="41" spans="1:45" ht="15">
      <c r="D41" s="487" t="s">
        <v>2319</v>
      </c>
      <c r="AH41" s="641" t="s">
        <v>2188</v>
      </c>
      <c r="AI41" s="342"/>
      <c r="AJ41" s="342"/>
      <c r="AK41" s="342"/>
      <c r="AL41" s="342"/>
      <c r="AM41" s="342"/>
      <c r="AN41" s="342"/>
      <c r="AO41" s="565">
        <f t="shared" si="2"/>
        <v>0</v>
      </c>
    </row>
    <row r="42" spans="1:45" ht="15">
      <c r="D42" s="487" t="s">
        <v>2320</v>
      </c>
      <c r="AH42" s="641" t="s">
        <v>2188</v>
      </c>
      <c r="AI42" s="342"/>
      <c r="AJ42" s="342"/>
      <c r="AK42" s="342"/>
      <c r="AL42" s="342"/>
      <c r="AM42" s="342"/>
      <c r="AN42" s="342"/>
      <c r="AO42" s="565">
        <f t="shared" si="2"/>
        <v>0</v>
      </c>
    </row>
    <row r="43" spans="1:45" ht="15">
      <c r="D43" s="487" t="s">
        <v>2321</v>
      </c>
      <c r="AH43" s="641" t="s">
        <v>2188</v>
      </c>
      <c r="AI43" s="342"/>
      <c r="AJ43" s="342"/>
      <c r="AK43" s="342"/>
      <c r="AL43" s="342"/>
      <c r="AM43" s="342"/>
      <c r="AN43" s="342"/>
      <c r="AO43" s="565">
        <f t="shared" si="2"/>
        <v>0</v>
      </c>
    </row>
    <row r="45" spans="1:45">
      <c r="A45" s="277"/>
      <c r="B45" s="277"/>
      <c r="C45" s="489" t="s">
        <v>2329</v>
      </c>
      <c r="D45" s="489"/>
      <c r="E45" s="489"/>
      <c r="F45" s="489"/>
      <c r="G45" s="489"/>
      <c r="H45" s="489"/>
      <c r="I45" s="489"/>
      <c r="J45" s="489"/>
      <c r="K45" s="489"/>
      <c r="L45" s="489"/>
      <c r="M45" s="489"/>
      <c r="N45" s="489"/>
      <c r="O45" s="490"/>
      <c r="P45" s="490"/>
      <c r="Q45" s="490"/>
      <c r="R45" s="490"/>
      <c r="S45" s="490"/>
      <c r="T45" s="490"/>
      <c r="U45" s="490"/>
      <c r="V45" s="490"/>
      <c r="W45" s="490"/>
      <c r="X45" s="490"/>
      <c r="Y45" s="490"/>
      <c r="Z45" s="490"/>
      <c r="AA45" s="490"/>
      <c r="AB45" s="490"/>
      <c r="AC45" s="490"/>
      <c r="AD45" s="490"/>
      <c r="AE45" s="490"/>
      <c r="AF45" s="490"/>
      <c r="AG45" s="490"/>
      <c r="AH45" s="490"/>
      <c r="AI45" s="490"/>
      <c r="AJ45" s="490"/>
      <c r="AK45" s="490"/>
      <c r="AL45" s="490"/>
      <c r="AM45" s="490"/>
      <c r="AN45" s="490"/>
      <c r="AO45" s="490"/>
      <c r="AP45" s="490"/>
    </row>
    <row r="47" spans="1:45" ht="15">
      <c r="D47" s="487" t="s">
        <v>2330</v>
      </c>
      <c r="AH47" s="641" t="s">
        <v>2188</v>
      </c>
      <c r="AI47" s="342"/>
      <c r="AJ47" s="342"/>
      <c r="AK47" s="342"/>
      <c r="AL47" s="342"/>
      <c r="AO47" s="565">
        <f>SUM(AI47:AL47)</f>
        <v>0</v>
      </c>
    </row>
    <row r="48" spans="1:45" ht="15">
      <c r="D48" s="487" t="s">
        <v>2324</v>
      </c>
      <c r="AH48" s="641" t="s">
        <v>2188</v>
      </c>
      <c r="AI48" s="342"/>
      <c r="AJ48" s="342"/>
      <c r="AK48" s="342"/>
      <c r="AL48" s="342"/>
      <c r="AO48" s="565">
        <f t="shared" ref="AO48:AO50" si="3">SUM(AI48:AL48)</f>
        <v>0</v>
      </c>
    </row>
    <row r="49" spans="1:45" ht="15">
      <c r="D49" s="487" t="s">
        <v>2325</v>
      </c>
      <c r="AH49" s="641" t="s">
        <v>2188</v>
      </c>
      <c r="AI49" s="342"/>
      <c r="AJ49" s="342"/>
      <c r="AK49" s="342"/>
      <c r="AL49" s="342"/>
      <c r="AO49" s="565">
        <f t="shared" si="3"/>
        <v>0</v>
      </c>
    </row>
    <row r="50" spans="1:45" ht="15">
      <c r="D50" s="487" t="s">
        <v>2326</v>
      </c>
      <c r="AH50" s="641" t="s">
        <v>2188</v>
      </c>
      <c r="AI50" s="342"/>
      <c r="AJ50" s="342"/>
      <c r="AK50" s="342"/>
      <c r="AL50" s="342"/>
      <c r="AO50" s="565">
        <f t="shared" si="3"/>
        <v>0</v>
      </c>
    </row>
    <row r="53" spans="1:45">
      <c r="A53" s="277"/>
      <c r="B53" s="277"/>
      <c r="C53" s="489"/>
      <c r="D53" s="489" t="s">
        <v>2331</v>
      </c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90"/>
      <c r="P53" s="490"/>
      <c r="Q53" s="490"/>
      <c r="R53" s="490"/>
      <c r="S53" s="490"/>
      <c r="T53" s="490"/>
      <c r="U53" s="490"/>
      <c r="V53" s="490"/>
      <c r="W53" s="490"/>
      <c r="X53" s="490"/>
      <c r="Y53" s="490"/>
      <c r="Z53" s="490"/>
      <c r="AA53" s="490"/>
      <c r="AB53" s="490"/>
      <c r="AC53" s="490"/>
      <c r="AD53" s="490"/>
      <c r="AE53" s="490"/>
      <c r="AF53" s="490"/>
      <c r="AG53" s="490"/>
      <c r="AH53" s="490"/>
      <c r="AI53" s="490"/>
      <c r="AJ53" s="490"/>
      <c r="AK53" s="490"/>
      <c r="AL53" s="490"/>
      <c r="AM53" s="490"/>
      <c r="AN53" s="490"/>
      <c r="AO53" s="490"/>
      <c r="AP53" s="490"/>
    </row>
    <row r="54" spans="1:45" s="101" customFormat="1">
      <c r="A54" s="109"/>
      <c r="B54" s="109"/>
      <c r="C54" s="477"/>
      <c r="D54" s="477"/>
      <c r="E54" s="477"/>
      <c r="F54" s="477"/>
      <c r="G54" s="477"/>
      <c r="H54" s="477"/>
      <c r="I54" s="477"/>
      <c r="J54" s="477"/>
      <c r="K54" s="477"/>
      <c r="L54" s="477"/>
      <c r="M54" s="477"/>
      <c r="N54" s="477"/>
    </row>
    <row r="55" spans="1:45">
      <c r="D55" s="487" t="s">
        <v>2332</v>
      </c>
      <c r="AO55" s="342"/>
      <c r="AP55" s="101"/>
    </row>
    <row r="57" spans="1:45">
      <c r="A57" s="277"/>
      <c r="B57" s="277"/>
      <c r="C57" s="489"/>
      <c r="D57" s="489" t="s">
        <v>2333</v>
      </c>
      <c r="E57" s="489"/>
      <c r="F57" s="489"/>
      <c r="G57" s="489"/>
      <c r="H57" s="489"/>
      <c r="I57" s="489"/>
      <c r="J57" s="489"/>
      <c r="K57" s="489"/>
      <c r="L57" s="489"/>
      <c r="M57" s="489"/>
      <c r="N57" s="489"/>
      <c r="O57" s="490"/>
      <c r="P57" s="490"/>
      <c r="Q57" s="490"/>
      <c r="R57" s="490"/>
      <c r="S57" s="490"/>
      <c r="T57" s="490"/>
      <c r="U57" s="490"/>
      <c r="V57" s="490"/>
      <c r="W57" s="490"/>
      <c r="X57" s="490"/>
      <c r="Y57" s="490"/>
      <c r="Z57" s="490"/>
      <c r="AA57" s="490"/>
      <c r="AB57" s="490"/>
      <c r="AC57" s="490"/>
      <c r="AD57" s="490"/>
      <c r="AE57" s="490"/>
      <c r="AF57" s="490"/>
      <c r="AG57" s="490"/>
      <c r="AH57" s="490"/>
      <c r="AI57" s="490"/>
      <c r="AJ57" s="490"/>
      <c r="AK57" s="490"/>
      <c r="AL57" s="490"/>
      <c r="AM57" s="490"/>
      <c r="AN57" s="490"/>
      <c r="AO57" s="490"/>
      <c r="AP57" s="490"/>
    </row>
    <row r="58" spans="1:45" s="101" customFormat="1">
      <c r="A58" s="109"/>
      <c r="B58" s="109"/>
      <c r="C58" s="477"/>
      <c r="D58" s="477"/>
      <c r="E58" s="477"/>
      <c r="F58" s="477"/>
      <c r="G58" s="477"/>
      <c r="H58" s="477"/>
      <c r="I58" s="477"/>
      <c r="J58" s="477"/>
      <c r="K58" s="477"/>
      <c r="L58" s="477"/>
      <c r="M58" s="477"/>
      <c r="N58" s="477"/>
    </row>
    <row r="59" spans="1:45">
      <c r="D59" s="487" t="s">
        <v>2334</v>
      </c>
      <c r="AO59" s="342"/>
      <c r="AP59" s="342"/>
    </row>
    <row r="61" spans="1:45" s="804" customFormat="1">
      <c r="A61" s="277"/>
      <c r="B61" s="277"/>
      <c r="C61" s="813" t="s">
        <v>2883</v>
      </c>
      <c r="D61" s="813"/>
      <c r="E61" s="813"/>
      <c r="F61" s="813"/>
      <c r="G61" s="813"/>
      <c r="H61" s="813"/>
      <c r="I61" s="813"/>
      <c r="J61" s="813"/>
      <c r="K61" s="813"/>
      <c r="L61" s="813"/>
      <c r="M61" s="813"/>
      <c r="N61" s="813"/>
      <c r="O61" s="812"/>
      <c r="P61" s="812"/>
      <c r="Q61" s="812"/>
      <c r="R61" s="812"/>
      <c r="S61" s="812"/>
      <c r="T61" s="812"/>
      <c r="U61" s="812"/>
      <c r="V61" s="812"/>
      <c r="W61" s="812"/>
      <c r="X61" s="812"/>
      <c r="Y61" s="812"/>
      <c r="Z61" s="812"/>
      <c r="AA61" s="812"/>
      <c r="AB61" s="812"/>
      <c r="AC61" s="812"/>
      <c r="AD61" s="812"/>
      <c r="AE61" s="812"/>
      <c r="AF61" s="812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</row>
    <row r="62" spans="1:45" s="643" customFormat="1" ht="14.25" customHeight="1">
      <c r="A62" s="642"/>
      <c r="B62" s="642"/>
      <c r="C62" s="642"/>
      <c r="D62" s="642" t="s">
        <v>2338</v>
      </c>
      <c r="E62" s="642"/>
      <c r="F62" s="642"/>
      <c r="G62" s="642"/>
      <c r="H62" s="642"/>
      <c r="I62" s="642"/>
      <c r="J62" s="642"/>
      <c r="K62" s="642"/>
      <c r="L62" s="642"/>
      <c r="M62" s="642"/>
      <c r="N62" s="642"/>
      <c r="O62" s="642"/>
      <c r="P62" s="642"/>
      <c r="Q62" s="642"/>
      <c r="R62" s="642"/>
      <c r="S62" s="642"/>
      <c r="T62" s="642"/>
      <c r="U62" s="642"/>
      <c r="V62" s="642"/>
      <c r="W62" s="642"/>
      <c r="X62" s="642"/>
      <c r="Y62" s="642"/>
      <c r="Z62" s="642"/>
      <c r="AA62" s="642"/>
      <c r="AB62" s="642"/>
      <c r="AC62" s="642"/>
      <c r="AD62" s="642"/>
      <c r="AE62" s="642"/>
      <c r="AF62" s="642"/>
      <c r="AG62" s="642"/>
      <c r="AH62" s="642"/>
      <c r="AI62" s="642"/>
      <c r="AJ62" s="642"/>
      <c r="AK62" s="642"/>
      <c r="AL62" s="642"/>
      <c r="AM62" s="642"/>
      <c r="AN62" s="642"/>
      <c r="AO62" s="642"/>
      <c r="AP62" s="642"/>
      <c r="AQ62" s="642"/>
      <c r="AR62" s="642"/>
      <c r="AS62" s="642"/>
    </row>
    <row r="63" spans="1:45" s="643" customFormat="1" ht="14.25" customHeight="1">
      <c r="A63" s="642"/>
      <c r="B63" s="642"/>
      <c r="C63" s="642"/>
      <c r="D63" s="642"/>
      <c r="E63" s="642"/>
      <c r="F63" s="642"/>
      <c r="G63" s="642"/>
      <c r="H63" s="642"/>
      <c r="I63" s="642"/>
      <c r="J63" s="642"/>
      <c r="K63" s="642"/>
      <c r="L63" s="642"/>
      <c r="M63" s="642"/>
      <c r="N63" s="642"/>
      <c r="O63" s="642"/>
      <c r="P63" s="642"/>
      <c r="Q63" s="642"/>
      <c r="R63" s="642"/>
      <c r="S63" s="642"/>
      <c r="T63" s="642"/>
      <c r="U63" s="642"/>
      <c r="V63" s="642"/>
      <c r="W63" s="642"/>
      <c r="X63" s="642"/>
      <c r="Y63" s="642"/>
      <c r="Z63" s="642"/>
      <c r="AA63" s="642"/>
      <c r="AB63" s="642"/>
      <c r="AC63" s="642"/>
      <c r="AD63" s="642"/>
      <c r="AE63" s="642"/>
      <c r="AF63" s="642"/>
      <c r="AG63" s="642"/>
      <c r="AH63" s="642"/>
      <c r="AI63" s="642"/>
      <c r="AJ63" s="642"/>
      <c r="AK63" s="642"/>
      <c r="AL63" s="642"/>
      <c r="AM63" s="642"/>
      <c r="AN63" s="642"/>
      <c r="AO63" s="642"/>
      <c r="AP63" s="642"/>
      <c r="AQ63" s="642"/>
      <c r="AR63" s="642"/>
      <c r="AS63" s="642"/>
    </row>
    <row r="64" spans="1:45" s="804" customFormat="1" ht="15.6">
      <c r="D64" s="806" t="s">
        <v>2313</v>
      </c>
      <c r="AG64" s="814"/>
      <c r="AH64" s="641" t="s">
        <v>2188</v>
      </c>
      <c r="AI64" s="342"/>
      <c r="AJ64" s="342"/>
      <c r="AK64" s="342"/>
      <c r="AL64" s="342"/>
      <c r="AM64" s="342"/>
      <c r="AN64" s="342"/>
      <c r="AO64" s="565">
        <f t="shared" ref="AO64:AO72" si="4">SUM(AI64:AN64)</f>
        <v>0</v>
      </c>
      <c r="AP64" s="814"/>
      <c r="AQ64" s="814"/>
      <c r="AR64" s="814"/>
      <c r="AS64" s="814"/>
    </row>
    <row r="65" spans="1:79" s="804" customFormat="1" ht="15.6">
      <c r="A65" s="330"/>
      <c r="B65" s="331"/>
      <c r="C65" s="331"/>
      <c r="D65" s="806" t="s">
        <v>2314</v>
      </c>
      <c r="E65" s="806"/>
      <c r="F65" s="806"/>
      <c r="G65" s="806"/>
      <c r="H65" s="806"/>
      <c r="I65" s="806"/>
      <c r="J65" s="806"/>
      <c r="K65" s="806"/>
      <c r="L65" s="806"/>
      <c r="M65" s="806"/>
      <c r="N65" s="806"/>
      <c r="O65" s="806"/>
      <c r="P65" s="330"/>
      <c r="Q65" s="806"/>
      <c r="R65" s="806"/>
      <c r="S65" s="806"/>
      <c r="T65" s="806"/>
      <c r="U65" s="806"/>
      <c r="V65" s="806"/>
      <c r="W65" s="806"/>
      <c r="X65" s="806"/>
      <c r="Y65" s="806"/>
      <c r="Z65" s="806"/>
      <c r="AA65" s="806"/>
      <c r="AB65" s="806"/>
      <c r="AC65" s="806"/>
      <c r="AG65" s="814"/>
      <c r="AH65" s="641" t="s">
        <v>2188</v>
      </c>
      <c r="AI65" s="342"/>
      <c r="AJ65" s="342"/>
      <c r="AK65" s="342"/>
      <c r="AL65" s="342"/>
      <c r="AM65" s="342"/>
      <c r="AN65" s="342"/>
      <c r="AO65" s="565">
        <f t="shared" si="4"/>
        <v>0</v>
      </c>
      <c r="AP65" s="814"/>
      <c r="AQ65" s="814"/>
      <c r="AR65" s="814"/>
      <c r="AS65" s="814"/>
      <c r="AT65" s="330"/>
      <c r="AU65" s="330"/>
      <c r="AV65" s="330"/>
      <c r="AW65" s="330"/>
      <c r="AX65" s="330"/>
      <c r="AY65" s="330"/>
      <c r="AZ65" s="330"/>
      <c r="BA65" s="330"/>
      <c r="BB65" s="330"/>
      <c r="BC65" s="330"/>
      <c r="BD65" s="330"/>
      <c r="BE65" s="330"/>
      <c r="BF65" s="330"/>
      <c r="BG65" s="330"/>
      <c r="BH65" s="330"/>
      <c r="BI65" s="336"/>
      <c r="BJ65" s="336"/>
      <c r="BK65" s="336"/>
      <c r="BL65" s="336"/>
      <c r="BM65" s="336"/>
      <c r="BN65" s="336"/>
      <c r="BO65" s="330"/>
      <c r="BP65" s="330"/>
      <c r="BQ65" s="330"/>
      <c r="BR65" s="330"/>
      <c r="BS65" s="330"/>
      <c r="BT65" s="330"/>
      <c r="BU65" s="330"/>
      <c r="BV65" s="330"/>
      <c r="BW65" s="336"/>
      <c r="BX65" s="336"/>
      <c r="BY65" s="336"/>
      <c r="BZ65" s="336"/>
      <c r="CA65" s="336"/>
    </row>
    <row r="66" spans="1:79" s="804" customFormat="1" ht="15.6">
      <c r="A66" s="330"/>
      <c r="B66" s="331"/>
      <c r="C66" s="331"/>
      <c r="D66" s="806" t="s">
        <v>2315</v>
      </c>
      <c r="E66" s="806"/>
      <c r="F66" s="806"/>
      <c r="G66" s="806"/>
      <c r="H66" s="806"/>
      <c r="I66" s="806"/>
      <c r="J66" s="806"/>
      <c r="K66" s="806"/>
      <c r="L66" s="806"/>
      <c r="M66" s="806"/>
      <c r="N66" s="806"/>
      <c r="O66" s="806"/>
      <c r="P66" s="330"/>
      <c r="Q66" s="806"/>
      <c r="R66" s="806"/>
      <c r="S66" s="806"/>
      <c r="T66" s="806"/>
      <c r="U66" s="806"/>
      <c r="V66" s="806"/>
      <c r="W66" s="806"/>
      <c r="X66" s="806"/>
      <c r="Y66" s="806"/>
      <c r="Z66" s="806"/>
      <c r="AA66" s="806"/>
      <c r="AB66" s="806"/>
      <c r="AC66" s="806"/>
      <c r="AG66" s="814"/>
      <c r="AH66" s="641" t="s">
        <v>2188</v>
      </c>
      <c r="AI66" s="342"/>
      <c r="AJ66" s="342"/>
      <c r="AK66" s="342"/>
      <c r="AL66" s="342"/>
      <c r="AM66" s="342"/>
      <c r="AN66" s="342"/>
      <c r="AO66" s="565">
        <f t="shared" si="4"/>
        <v>0</v>
      </c>
      <c r="AP66" s="814"/>
      <c r="AQ66" s="814"/>
      <c r="AR66" s="814"/>
      <c r="AS66" s="814"/>
      <c r="AT66" s="330"/>
      <c r="AU66" s="330"/>
      <c r="AV66" s="330"/>
      <c r="AW66" s="330"/>
      <c r="AX66" s="330"/>
      <c r="AY66" s="330"/>
      <c r="AZ66" s="330"/>
      <c r="BA66" s="330"/>
      <c r="BB66" s="330"/>
      <c r="BC66" s="330"/>
      <c r="BD66" s="330"/>
      <c r="BE66" s="330"/>
      <c r="BF66" s="330"/>
      <c r="BG66" s="330"/>
      <c r="BH66" s="330"/>
      <c r="BI66" s="336"/>
      <c r="BJ66" s="336"/>
      <c r="BK66" s="336"/>
      <c r="BL66" s="336"/>
      <c r="BM66" s="336"/>
      <c r="BN66" s="336"/>
      <c r="BO66" s="330"/>
      <c r="BP66" s="330"/>
      <c r="BQ66" s="330"/>
      <c r="BR66" s="330"/>
      <c r="BS66" s="330"/>
      <c r="BT66" s="330"/>
      <c r="BU66" s="330"/>
      <c r="BV66" s="330"/>
      <c r="BW66" s="336"/>
      <c r="BX66" s="336"/>
      <c r="BY66" s="336"/>
      <c r="BZ66" s="336"/>
      <c r="CA66" s="336"/>
    </row>
    <row r="67" spans="1:79" s="804" customFormat="1" ht="15.6">
      <c r="A67" s="330"/>
      <c r="B67" s="331"/>
      <c r="C67" s="331"/>
      <c r="D67" s="806" t="s">
        <v>2316</v>
      </c>
      <c r="E67" s="806"/>
      <c r="F67" s="806"/>
      <c r="G67" s="806"/>
      <c r="H67" s="806"/>
      <c r="I67" s="806"/>
      <c r="J67" s="806"/>
      <c r="K67" s="806"/>
      <c r="L67" s="806"/>
      <c r="M67" s="806"/>
      <c r="N67" s="806"/>
      <c r="O67" s="806"/>
      <c r="P67" s="330"/>
      <c r="Q67" s="806"/>
      <c r="R67" s="806"/>
      <c r="S67" s="806"/>
      <c r="T67" s="806"/>
      <c r="U67" s="806"/>
      <c r="V67" s="806"/>
      <c r="W67" s="806"/>
      <c r="X67" s="806"/>
      <c r="Y67" s="806"/>
      <c r="Z67" s="806"/>
      <c r="AA67" s="806"/>
      <c r="AB67" s="806"/>
      <c r="AC67" s="806"/>
      <c r="AG67" s="814"/>
      <c r="AH67" s="641" t="s">
        <v>2188</v>
      </c>
      <c r="AI67" s="342"/>
      <c r="AJ67" s="342"/>
      <c r="AK67" s="342"/>
      <c r="AL67" s="342"/>
      <c r="AM67" s="342"/>
      <c r="AN67" s="342"/>
      <c r="AO67" s="565">
        <f t="shared" si="4"/>
        <v>0</v>
      </c>
      <c r="AP67" s="814"/>
      <c r="AQ67" s="814"/>
      <c r="AR67" s="814"/>
      <c r="AS67" s="814"/>
      <c r="AT67" s="330"/>
      <c r="AU67" s="330"/>
      <c r="AV67" s="330"/>
      <c r="AW67" s="330"/>
      <c r="AX67" s="330"/>
      <c r="AY67" s="330"/>
      <c r="AZ67" s="330"/>
      <c r="BA67" s="330"/>
      <c r="BB67" s="330"/>
      <c r="BC67" s="330"/>
      <c r="BD67" s="330"/>
      <c r="BE67" s="330"/>
      <c r="BF67" s="330"/>
      <c r="BG67" s="330"/>
      <c r="BH67" s="330"/>
      <c r="BI67" s="336"/>
      <c r="BJ67" s="336"/>
      <c r="BK67" s="336"/>
      <c r="BL67" s="336"/>
      <c r="BM67" s="336"/>
      <c r="BN67" s="336"/>
      <c r="BO67" s="330"/>
      <c r="BP67" s="330"/>
      <c r="BQ67" s="330"/>
      <c r="BR67" s="330"/>
      <c r="BS67" s="330"/>
      <c r="BT67" s="330"/>
      <c r="BU67" s="330"/>
      <c r="BV67" s="330"/>
      <c r="BW67" s="336"/>
      <c r="BX67" s="336"/>
      <c r="BY67" s="336"/>
      <c r="BZ67" s="336"/>
      <c r="CA67" s="336"/>
    </row>
    <row r="68" spans="1:79" s="804" customFormat="1" ht="15.6">
      <c r="A68" s="330"/>
      <c r="B68" s="331"/>
      <c r="C68" s="331"/>
      <c r="D68" s="806" t="s">
        <v>2317</v>
      </c>
      <c r="E68" s="806"/>
      <c r="F68" s="806"/>
      <c r="G68" s="806"/>
      <c r="H68" s="806"/>
      <c r="I68" s="806"/>
      <c r="J68" s="806"/>
      <c r="K68" s="806"/>
      <c r="L68" s="806"/>
      <c r="M68" s="806"/>
      <c r="N68" s="806"/>
      <c r="O68" s="806"/>
      <c r="P68" s="330"/>
      <c r="Q68" s="806"/>
      <c r="R68" s="806"/>
      <c r="S68" s="806"/>
      <c r="T68" s="806"/>
      <c r="U68" s="806"/>
      <c r="V68" s="806"/>
      <c r="W68" s="806"/>
      <c r="X68" s="806"/>
      <c r="Y68" s="806"/>
      <c r="Z68" s="806"/>
      <c r="AA68" s="806"/>
      <c r="AB68" s="806"/>
      <c r="AC68" s="806"/>
      <c r="AG68" s="814"/>
      <c r="AH68" s="641" t="s">
        <v>2188</v>
      </c>
      <c r="AI68" s="342"/>
      <c r="AJ68" s="342"/>
      <c r="AK68" s="342"/>
      <c r="AL68" s="342"/>
      <c r="AM68" s="342"/>
      <c r="AN68" s="342"/>
      <c r="AO68" s="565">
        <f t="shared" si="4"/>
        <v>0</v>
      </c>
      <c r="AP68" s="814"/>
      <c r="AQ68" s="814"/>
      <c r="AR68" s="814"/>
      <c r="AS68" s="814"/>
      <c r="AT68" s="330"/>
      <c r="AU68" s="330"/>
      <c r="AV68" s="330"/>
      <c r="AW68" s="330"/>
      <c r="AX68" s="330"/>
      <c r="AY68" s="330"/>
      <c r="AZ68" s="330"/>
      <c r="BA68" s="330"/>
      <c r="BB68" s="330"/>
      <c r="BC68" s="330"/>
      <c r="BD68" s="330"/>
      <c r="BE68" s="330"/>
      <c r="BF68" s="330"/>
      <c r="BG68" s="330"/>
      <c r="BH68" s="330"/>
      <c r="BI68" s="336"/>
      <c r="BJ68" s="336"/>
      <c r="BK68" s="336"/>
      <c r="BL68" s="336"/>
      <c r="BM68" s="336"/>
      <c r="BN68" s="336"/>
      <c r="BO68" s="330"/>
      <c r="BP68" s="330"/>
      <c r="BQ68" s="330"/>
      <c r="BR68" s="330"/>
      <c r="BS68" s="330"/>
      <c r="BT68" s="330"/>
      <c r="BU68" s="330"/>
      <c r="BV68" s="330"/>
      <c r="BW68" s="336"/>
      <c r="BX68" s="336"/>
      <c r="BY68" s="336"/>
      <c r="BZ68" s="336"/>
      <c r="CA68" s="336"/>
    </row>
    <row r="69" spans="1:79" s="804" customFormat="1" ht="15.6">
      <c r="A69" s="330"/>
      <c r="B69" s="331"/>
      <c r="C69" s="331"/>
      <c r="D69" s="806" t="s">
        <v>2318</v>
      </c>
      <c r="E69" s="806"/>
      <c r="F69" s="806"/>
      <c r="G69" s="806"/>
      <c r="H69" s="806"/>
      <c r="I69" s="806"/>
      <c r="J69" s="806"/>
      <c r="K69" s="806"/>
      <c r="L69" s="806"/>
      <c r="M69" s="806"/>
      <c r="N69" s="806"/>
      <c r="O69" s="806"/>
      <c r="P69" s="330"/>
      <c r="Q69" s="806"/>
      <c r="R69" s="806"/>
      <c r="S69" s="806"/>
      <c r="T69" s="806"/>
      <c r="U69" s="806"/>
      <c r="V69" s="806"/>
      <c r="W69" s="806"/>
      <c r="X69" s="806"/>
      <c r="Y69" s="806"/>
      <c r="Z69" s="806"/>
      <c r="AA69" s="806"/>
      <c r="AB69" s="806"/>
      <c r="AC69" s="806"/>
      <c r="AG69" s="814"/>
      <c r="AH69" s="641" t="s">
        <v>2188</v>
      </c>
      <c r="AI69" s="342"/>
      <c r="AJ69" s="342"/>
      <c r="AK69" s="342"/>
      <c r="AL69" s="342"/>
      <c r="AM69" s="342"/>
      <c r="AN69" s="342"/>
      <c r="AO69" s="565">
        <f t="shared" si="4"/>
        <v>0</v>
      </c>
      <c r="AP69" s="814"/>
      <c r="AQ69" s="814"/>
      <c r="AR69" s="814"/>
      <c r="AS69" s="814"/>
      <c r="AT69" s="330"/>
      <c r="AU69" s="330"/>
      <c r="AV69" s="330"/>
      <c r="AW69" s="330"/>
      <c r="AX69" s="330"/>
      <c r="AY69" s="330"/>
      <c r="AZ69" s="330"/>
      <c r="BA69" s="330"/>
      <c r="BB69" s="330"/>
      <c r="BC69" s="330"/>
      <c r="BD69" s="330"/>
      <c r="BE69" s="330"/>
      <c r="BF69" s="330"/>
      <c r="BG69" s="330"/>
      <c r="BH69" s="330"/>
      <c r="BI69" s="336"/>
      <c r="BJ69" s="336"/>
      <c r="BK69" s="336"/>
      <c r="BL69" s="336"/>
      <c r="BM69" s="336"/>
      <c r="BN69" s="336"/>
      <c r="BO69" s="330"/>
      <c r="BP69" s="330"/>
      <c r="BQ69" s="330"/>
      <c r="BR69" s="330"/>
      <c r="BS69" s="330"/>
      <c r="BT69" s="330"/>
      <c r="BU69" s="330"/>
      <c r="BV69" s="330"/>
      <c r="BW69" s="336"/>
      <c r="BX69" s="336"/>
      <c r="BY69" s="336"/>
      <c r="BZ69" s="336"/>
      <c r="CA69" s="336"/>
    </row>
    <row r="70" spans="1:79" s="804" customFormat="1" ht="15.6">
      <c r="D70" s="806" t="s">
        <v>2319</v>
      </c>
      <c r="AG70" s="814"/>
      <c r="AH70" s="641" t="s">
        <v>2188</v>
      </c>
      <c r="AI70" s="342"/>
      <c r="AJ70" s="342"/>
      <c r="AK70" s="342"/>
      <c r="AL70" s="342"/>
      <c r="AM70" s="342"/>
      <c r="AN70" s="342"/>
      <c r="AO70" s="565">
        <f t="shared" si="4"/>
        <v>0</v>
      </c>
      <c r="AP70" s="814"/>
      <c r="AQ70" s="814"/>
      <c r="AR70" s="814"/>
      <c r="AS70" s="814"/>
    </row>
    <row r="71" spans="1:79" s="804" customFormat="1" ht="15">
      <c r="D71" s="806" t="s">
        <v>2320</v>
      </c>
      <c r="AH71" s="641" t="s">
        <v>2188</v>
      </c>
      <c r="AI71" s="342"/>
      <c r="AJ71" s="342"/>
      <c r="AK71" s="342"/>
      <c r="AL71" s="342"/>
      <c r="AM71" s="342"/>
      <c r="AN71" s="342"/>
      <c r="AO71" s="565">
        <f t="shared" si="4"/>
        <v>0</v>
      </c>
    </row>
    <row r="72" spans="1:79" s="804" customFormat="1" ht="15.6">
      <c r="D72" s="806" t="s">
        <v>2321</v>
      </c>
      <c r="AG72" s="814"/>
      <c r="AH72" s="641" t="s">
        <v>2188</v>
      </c>
      <c r="AI72" s="342"/>
      <c r="AJ72" s="342"/>
      <c r="AK72" s="342"/>
      <c r="AL72" s="342"/>
      <c r="AM72" s="342"/>
      <c r="AN72" s="342"/>
      <c r="AO72" s="565">
        <f t="shared" si="4"/>
        <v>0</v>
      </c>
      <c r="AP72" s="814"/>
      <c r="AQ72" s="814"/>
      <c r="AR72" s="814"/>
      <c r="AS72" s="814"/>
    </row>
    <row r="73" spans="1:79" s="804" customFormat="1"/>
    <row r="74" spans="1:79">
      <c r="A74" s="277"/>
      <c r="B74" s="277"/>
      <c r="C74" s="489" t="s">
        <v>2337</v>
      </c>
      <c r="D74" s="489"/>
      <c r="E74" s="489"/>
      <c r="F74" s="489"/>
      <c r="G74" s="489"/>
      <c r="H74" s="489"/>
      <c r="I74" s="489"/>
      <c r="J74" s="489"/>
      <c r="K74" s="489"/>
      <c r="L74" s="489"/>
      <c r="M74" s="489"/>
      <c r="N74" s="489"/>
      <c r="O74" s="490"/>
      <c r="P74" s="490"/>
      <c r="Q74" s="490"/>
      <c r="R74" s="490"/>
      <c r="S74" s="490"/>
      <c r="T74" s="490"/>
      <c r="U74" s="490"/>
      <c r="V74" s="490"/>
      <c r="W74" s="490"/>
      <c r="X74" s="490"/>
      <c r="Y74" s="490"/>
      <c r="Z74" s="490"/>
      <c r="AA74" s="490"/>
      <c r="AB74" s="490"/>
      <c r="AC74" s="490"/>
      <c r="AD74" s="490"/>
      <c r="AE74" s="490"/>
      <c r="AF74" s="490"/>
      <c r="AG74" s="490"/>
      <c r="AH74" s="490"/>
      <c r="AI74" s="490"/>
      <c r="AJ74" s="490"/>
      <c r="AK74" s="490"/>
      <c r="AL74" s="490"/>
      <c r="AM74" s="490"/>
      <c r="AN74" s="490"/>
      <c r="AO74" s="490"/>
      <c r="AP74" s="490"/>
    </row>
    <row r="75" spans="1:79" s="643" customFormat="1" ht="14.25" customHeight="1">
      <c r="A75" s="642"/>
      <c r="B75" s="642"/>
      <c r="C75" s="642"/>
      <c r="D75" s="642" t="s">
        <v>2338</v>
      </c>
      <c r="E75" s="642"/>
      <c r="F75" s="642"/>
      <c r="G75" s="642"/>
      <c r="H75" s="642"/>
      <c r="I75" s="642"/>
      <c r="J75" s="642"/>
      <c r="K75" s="642"/>
      <c r="L75" s="642"/>
      <c r="M75" s="642"/>
      <c r="N75" s="642"/>
      <c r="O75" s="642"/>
      <c r="P75" s="642"/>
      <c r="Q75" s="642"/>
      <c r="R75" s="642"/>
      <c r="S75" s="642"/>
      <c r="T75" s="642"/>
      <c r="U75" s="642"/>
      <c r="V75" s="642"/>
      <c r="W75" s="642"/>
      <c r="X75" s="642"/>
      <c r="Y75" s="642"/>
      <c r="Z75" s="642"/>
      <c r="AA75" s="642"/>
      <c r="AB75" s="642"/>
      <c r="AC75" s="642"/>
      <c r="AD75" s="642"/>
      <c r="AE75" s="642"/>
      <c r="AF75" s="642"/>
      <c r="AG75" s="642"/>
      <c r="AH75" s="642"/>
      <c r="AI75" s="642"/>
      <c r="AJ75" s="642"/>
      <c r="AK75" s="642"/>
      <c r="AL75" s="642"/>
      <c r="AM75" s="642"/>
      <c r="AN75" s="642"/>
      <c r="AO75" s="642"/>
      <c r="AP75" s="642"/>
      <c r="AQ75" s="642"/>
      <c r="AR75" s="642"/>
      <c r="AS75" s="642"/>
    </row>
    <row r="76" spans="1:79" s="643" customFormat="1" ht="14.25" customHeight="1">
      <c r="A76" s="642"/>
      <c r="B76" s="642"/>
      <c r="C76" s="642"/>
      <c r="D76" s="642"/>
      <c r="E76" s="642"/>
      <c r="F76" s="642"/>
      <c r="G76" s="642"/>
      <c r="H76" s="642"/>
      <c r="I76" s="642"/>
      <c r="J76" s="642"/>
      <c r="K76" s="642"/>
      <c r="L76" s="642"/>
      <c r="M76" s="642"/>
      <c r="N76" s="642"/>
      <c r="O76" s="642"/>
      <c r="P76" s="642"/>
      <c r="Q76" s="642"/>
      <c r="R76" s="642"/>
      <c r="S76" s="642"/>
      <c r="T76" s="642"/>
      <c r="U76" s="642"/>
      <c r="V76" s="642"/>
      <c r="W76" s="642"/>
      <c r="X76" s="642"/>
      <c r="Y76" s="642"/>
      <c r="Z76" s="642"/>
      <c r="AA76" s="642"/>
      <c r="AB76" s="642"/>
      <c r="AC76" s="642"/>
      <c r="AD76" s="642"/>
      <c r="AE76" s="642"/>
      <c r="AF76" s="642"/>
      <c r="AG76" s="642"/>
      <c r="AH76" s="642"/>
      <c r="AI76" s="642"/>
      <c r="AJ76" s="642"/>
      <c r="AK76" s="642"/>
      <c r="AL76" s="642"/>
      <c r="AM76" s="642"/>
      <c r="AN76" s="642"/>
      <c r="AO76" s="642"/>
      <c r="AP76" s="642"/>
      <c r="AQ76" s="642"/>
      <c r="AR76" s="642"/>
      <c r="AS76" s="642"/>
    </row>
    <row r="77" spans="1:79" ht="15.6">
      <c r="D77" s="488" t="s">
        <v>2313</v>
      </c>
      <c r="AG77" s="37"/>
      <c r="AH77" s="641" t="s">
        <v>2188</v>
      </c>
      <c r="AI77" s="342"/>
      <c r="AJ77" s="342"/>
      <c r="AK77" s="342"/>
      <c r="AL77" s="342"/>
      <c r="AM77" s="342"/>
      <c r="AN77" s="342"/>
      <c r="AO77" s="565">
        <f t="shared" ref="AO77:AO85" si="5">SUM(AI77:AN77)</f>
        <v>0</v>
      </c>
      <c r="AP77" s="37"/>
      <c r="AQ77" s="37"/>
      <c r="AR77" s="37"/>
      <c r="AS77" s="37"/>
    </row>
    <row r="78" spans="1:79" ht="15.6">
      <c r="A78" s="330"/>
      <c r="B78" s="331"/>
      <c r="C78" s="331"/>
      <c r="D78" s="488" t="s">
        <v>2314</v>
      </c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/>
      <c r="P78" s="330"/>
      <c r="Q78" s="488"/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G78" s="37"/>
      <c r="AH78" s="641" t="s">
        <v>2188</v>
      </c>
      <c r="AI78" s="342"/>
      <c r="AJ78" s="342"/>
      <c r="AK78" s="342"/>
      <c r="AL78" s="342"/>
      <c r="AM78" s="342"/>
      <c r="AN78" s="342"/>
      <c r="AO78" s="565">
        <f t="shared" si="5"/>
        <v>0</v>
      </c>
      <c r="AP78" s="37"/>
      <c r="AQ78" s="37"/>
      <c r="AR78" s="37"/>
      <c r="AS78" s="37"/>
      <c r="AT78" s="330"/>
      <c r="AU78" s="330"/>
      <c r="AV78" s="330"/>
      <c r="AW78" s="330"/>
      <c r="AX78" s="330"/>
      <c r="AY78" s="330"/>
      <c r="AZ78" s="330"/>
      <c r="BA78" s="330"/>
      <c r="BB78" s="330"/>
      <c r="BC78" s="330"/>
      <c r="BD78" s="330"/>
      <c r="BE78" s="330"/>
      <c r="BF78" s="330"/>
      <c r="BG78" s="330"/>
      <c r="BH78" s="330"/>
      <c r="BI78" s="336"/>
      <c r="BJ78" s="336"/>
      <c r="BK78" s="336"/>
      <c r="BL78" s="336"/>
      <c r="BM78" s="336"/>
      <c r="BN78" s="336"/>
      <c r="BO78" s="330"/>
      <c r="BP78" s="330"/>
      <c r="BQ78" s="330"/>
      <c r="BR78" s="330"/>
      <c r="BS78" s="330"/>
      <c r="BT78" s="330"/>
      <c r="BU78" s="330"/>
      <c r="BV78" s="330"/>
      <c r="BW78" s="336"/>
      <c r="BX78" s="336"/>
      <c r="BY78" s="336"/>
      <c r="BZ78" s="336"/>
      <c r="CA78" s="336"/>
    </row>
    <row r="79" spans="1:79" ht="15.6">
      <c r="A79" s="330"/>
      <c r="B79" s="331"/>
      <c r="C79" s="331"/>
      <c r="D79" s="488" t="s">
        <v>2315</v>
      </c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/>
      <c r="P79" s="330"/>
      <c r="Q79" s="488"/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G79" s="37"/>
      <c r="AH79" s="641" t="s">
        <v>2188</v>
      </c>
      <c r="AI79" s="342"/>
      <c r="AJ79" s="342"/>
      <c r="AK79" s="342"/>
      <c r="AL79" s="342"/>
      <c r="AM79" s="342"/>
      <c r="AN79" s="342"/>
      <c r="AO79" s="565">
        <f t="shared" si="5"/>
        <v>0</v>
      </c>
      <c r="AP79" s="37"/>
      <c r="AQ79" s="37"/>
      <c r="AR79" s="37"/>
      <c r="AS79" s="37"/>
      <c r="AT79" s="330"/>
      <c r="AU79" s="330"/>
      <c r="AV79" s="330"/>
      <c r="AW79" s="330"/>
      <c r="AX79" s="330"/>
      <c r="AY79" s="330"/>
      <c r="AZ79" s="330"/>
      <c r="BA79" s="330"/>
      <c r="BB79" s="330"/>
      <c r="BC79" s="330"/>
      <c r="BD79" s="330"/>
      <c r="BE79" s="330"/>
      <c r="BF79" s="330"/>
      <c r="BG79" s="330"/>
      <c r="BH79" s="330"/>
      <c r="BI79" s="336"/>
      <c r="BJ79" s="336"/>
      <c r="BK79" s="336"/>
      <c r="BL79" s="336"/>
      <c r="BM79" s="336"/>
      <c r="BN79" s="336"/>
      <c r="BO79" s="330"/>
      <c r="BP79" s="330"/>
      <c r="BQ79" s="330"/>
      <c r="BR79" s="330"/>
      <c r="BS79" s="330"/>
      <c r="BT79" s="330"/>
      <c r="BU79" s="330"/>
      <c r="BV79" s="330"/>
      <c r="BW79" s="336"/>
      <c r="BX79" s="336"/>
      <c r="BY79" s="336"/>
      <c r="BZ79" s="336"/>
      <c r="CA79" s="336"/>
    </row>
    <row r="80" spans="1:79" ht="15.6">
      <c r="A80" s="330"/>
      <c r="B80" s="331"/>
      <c r="C80" s="331"/>
      <c r="D80" s="488" t="s">
        <v>2316</v>
      </c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/>
      <c r="P80" s="330"/>
      <c r="Q80" s="488"/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G80" s="37"/>
      <c r="AH80" s="641" t="s">
        <v>2188</v>
      </c>
      <c r="AI80" s="342"/>
      <c r="AJ80" s="342"/>
      <c r="AK80" s="342"/>
      <c r="AL80" s="342"/>
      <c r="AM80" s="342"/>
      <c r="AN80" s="342"/>
      <c r="AO80" s="565">
        <f t="shared" si="5"/>
        <v>0</v>
      </c>
      <c r="AP80" s="37"/>
      <c r="AQ80" s="37"/>
      <c r="AR80" s="37"/>
      <c r="AS80" s="37"/>
      <c r="AT80" s="330"/>
      <c r="AU80" s="330"/>
      <c r="AV80" s="330"/>
      <c r="AW80" s="330"/>
      <c r="AX80" s="330"/>
      <c r="AY80" s="330"/>
      <c r="AZ80" s="330"/>
      <c r="BA80" s="330"/>
      <c r="BB80" s="330"/>
      <c r="BC80" s="330"/>
      <c r="BD80" s="330"/>
      <c r="BE80" s="330"/>
      <c r="BF80" s="330"/>
      <c r="BG80" s="330"/>
      <c r="BH80" s="330"/>
      <c r="BI80" s="336"/>
      <c r="BJ80" s="336"/>
      <c r="BK80" s="336"/>
      <c r="BL80" s="336"/>
      <c r="BM80" s="336"/>
      <c r="BN80" s="336"/>
      <c r="BO80" s="330"/>
      <c r="BP80" s="330"/>
      <c r="BQ80" s="330"/>
      <c r="BR80" s="330"/>
      <c r="BS80" s="330"/>
      <c r="BT80" s="330"/>
      <c r="BU80" s="330"/>
      <c r="BV80" s="330"/>
      <c r="BW80" s="336"/>
      <c r="BX80" s="336"/>
      <c r="BY80" s="336"/>
      <c r="BZ80" s="336"/>
      <c r="CA80" s="336"/>
    </row>
    <row r="81" spans="1:79" ht="15.6">
      <c r="A81" s="330"/>
      <c r="B81" s="331"/>
      <c r="C81" s="331"/>
      <c r="D81" s="488" t="s">
        <v>2317</v>
      </c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8"/>
      <c r="P81" s="330"/>
      <c r="Q81" s="488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G81" s="37"/>
      <c r="AH81" s="641" t="s">
        <v>2188</v>
      </c>
      <c r="AI81" s="342"/>
      <c r="AJ81" s="342"/>
      <c r="AK81" s="342"/>
      <c r="AL81" s="342"/>
      <c r="AM81" s="342"/>
      <c r="AN81" s="342"/>
      <c r="AO81" s="565">
        <f t="shared" si="5"/>
        <v>0</v>
      </c>
      <c r="AP81" s="37"/>
      <c r="AQ81" s="37"/>
      <c r="AR81" s="37"/>
      <c r="AS81" s="37"/>
      <c r="AT81" s="330"/>
      <c r="AU81" s="330"/>
      <c r="AV81" s="330"/>
      <c r="AW81" s="330"/>
      <c r="AX81" s="330"/>
      <c r="AY81" s="330"/>
      <c r="AZ81" s="330"/>
      <c r="BA81" s="330"/>
      <c r="BB81" s="330"/>
      <c r="BC81" s="330"/>
      <c r="BD81" s="330"/>
      <c r="BE81" s="330"/>
      <c r="BF81" s="330"/>
      <c r="BG81" s="330"/>
      <c r="BH81" s="330"/>
      <c r="BI81" s="336"/>
      <c r="BJ81" s="336"/>
      <c r="BK81" s="336"/>
      <c r="BL81" s="336"/>
      <c r="BM81" s="336"/>
      <c r="BN81" s="336"/>
      <c r="BO81" s="330"/>
      <c r="BP81" s="330"/>
      <c r="BQ81" s="330"/>
      <c r="BR81" s="330"/>
      <c r="BS81" s="330"/>
      <c r="BT81" s="330"/>
      <c r="BU81" s="330"/>
      <c r="BV81" s="330"/>
      <c r="BW81" s="336"/>
      <c r="BX81" s="336"/>
      <c r="BY81" s="336"/>
      <c r="BZ81" s="336"/>
      <c r="CA81" s="336"/>
    </row>
    <row r="82" spans="1:79" ht="15.6">
      <c r="A82" s="330"/>
      <c r="B82" s="331"/>
      <c r="C82" s="331"/>
      <c r="D82" s="488" t="s">
        <v>2318</v>
      </c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8"/>
      <c r="P82" s="330"/>
      <c r="Q82" s="488"/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G82" s="37"/>
      <c r="AH82" s="641" t="s">
        <v>2188</v>
      </c>
      <c r="AI82" s="342"/>
      <c r="AJ82" s="342"/>
      <c r="AK82" s="342"/>
      <c r="AL82" s="342"/>
      <c r="AM82" s="342"/>
      <c r="AN82" s="342"/>
      <c r="AO82" s="565">
        <f t="shared" si="5"/>
        <v>0</v>
      </c>
      <c r="AP82" s="37"/>
      <c r="AQ82" s="37"/>
      <c r="AR82" s="37"/>
      <c r="AS82" s="37"/>
      <c r="AT82" s="330"/>
      <c r="AU82" s="330"/>
      <c r="AV82" s="330"/>
      <c r="AW82" s="330"/>
      <c r="AX82" s="330"/>
      <c r="AY82" s="330"/>
      <c r="AZ82" s="330"/>
      <c r="BA82" s="330"/>
      <c r="BB82" s="330"/>
      <c r="BC82" s="330"/>
      <c r="BD82" s="330"/>
      <c r="BE82" s="330"/>
      <c r="BF82" s="330"/>
      <c r="BG82" s="330"/>
      <c r="BH82" s="330"/>
      <c r="BI82" s="336"/>
      <c r="BJ82" s="336"/>
      <c r="BK82" s="336"/>
      <c r="BL82" s="336"/>
      <c r="BM82" s="336"/>
      <c r="BN82" s="336"/>
      <c r="BO82" s="330"/>
      <c r="BP82" s="330"/>
      <c r="BQ82" s="330"/>
      <c r="BR82" s="330"/>
      <c r="BS82" s="330"/>
      <c r="BT82" s="330"/>
      <c r="BU82" s="330"/>
      <c r="BV82" s="330"/>
      <c r="BW82" s="336"/>
      <c r="BX82" s="336"/>
      <c r="BY82" s="336"/>
      <c r="BZ82" s="336"/>
      <c r="CA82" s="336"/>
    </row>
    <row r="83" spans="1:79" ht="15.6">
      <c r="D83" s="488" t="s">
        <v>2319</v>
      </c>
      <c r="AG83" s="37"/>
      <c r="AH83" s="641" t="s">
        <v>2188</v>
      </c>
      <c r="AI83" s="342"/>
      <c r="AJ83" s="342"/>
      <c r="AK83" s="342"/>
      <c r="AL83" s="342"/>
      <c r="AM83" s="342"/>
      <c r="AN83" s="342"/>
      <c r="AO83" s="565">
        <f t="shared" si="5"/>
        <v>0</v>
      </c>
      <c r="AP83" s="37"/>
      <c r="AQ83" s="37"/>
      <c r="AR83" s="37"/>
      <c r="AS83" s="37"/>
    </row>
    <row r="84" spans="1:79" ht="15">
      <c r="D84" s="488" t="s">
        <v>2320</v>
      </c>
      <c r="AH84" s="641" t="s">
        <v>2188</v>
      </c>
      <c r="AI84" s="342"/>
      <c r="AJ84" s="342"/>
      <c r="AK84" s="342"/>
      <c r="AL84" s="342"/>
      <c r="AM84" s="342"/>
      <c r="AN84" s="342"/>
      <c r="AO84" s="565">
        <f t="shared" si="5"/>
        <v>0</v>
      </c>
    </row>
    <row r="85" spans="1:79" ht="15.6">
      <c r="D85" s="488" t="s">
        <v>2321</v>
      </c>
      <c r="AG85" s="37"/>
      <c r="AH85" s="641" t="s">
        <v>2188</v>
      </c>
      <c r="AI85" s="342"/>
      <c r="AJ85" s="342"/>
      <c r="AK85" s="342"/>
      <c r="AL85" s="342"/>
      <c r="AM85" s="342"/>
      <c r="AN85" s="342"/>
      <c r="AO85" s="565">
        <f t="shared" si="5"/>
        <v>0</v>
      </c>
      <c r="AP85" s="37"/>
      <c r="AQ85" s="37"/>
      <c r="AR85" s="37"/>
      <c r="AS85" s="37"/>
    </row>
    <row r="87" spans="1:79">
      <c r="A87" s="277"/>
      <c r="B87" s="277"/>
      <c r="C87" s="489" t="s">
        <v>2339</v>
      </c>
      <c r="D87" s="489"/>
      <c r="E87" s="489"/>
      <c r="F87" s="489"/>
      <c r="G87" s="489"/>
      <c r="H87" s="489"/>
      <c r="I87" s="489"/>
      <c r="J87" s="489"/>
      <c r="K87" s="489"/>
      <c r="L87" s="489"/>
      <c r="M87" s="489"/>
      <c r="N87" s="489"/>
      <c r="O87" s="490"/>
      <c r="P87" s="490"/>
      <c r="Q87" s="490"/>
      <c r="R87" s="490"/>
      <c r="S87" s="490"/>
      <c r="T87" s="490"/>
      <c r="U87" s="490"/>
      <c r="V87" s="490"/>
      <c r="W87" s="490"/>
      <c r="X87" s="490"/>
      <c r="Y87" s="490"/>
      <c r="Z87" s="490"/>
      <c r="AA87" s="490"/>
      <c r="AB87" s="490"/>
      <c r="AC87" s="490"/>
      <c r="AD87" s="490"/>
      <c r="AE87" s="490"/>
      <c r="AF87" s="490"/>
      <c r="AG87" s="490"/>
      <c r="AH87" s="490"/>
      <c r="AI87" s="490"/>
      <c r="AJ87" s="490"/>
      <c r="AK87" s="490"/>
      <c r="AL87" s="490"/>
      <c r="AM87" s="490"/>
      <c r="AN87" s="490"/>
      <c r="AO87" s="490"/>
      <c r="AP87" s="490"/>
    </row>
    <row r="88" spans="1:79" s="643" customFormat="1" ht="14.25" customHeight="1">
      <c r="A88" s="642"/>
      <c r="B88" s="642"/>
      <c r="C88" s="642"/>
      <c r="D88" s="642" t="s">
        <v>2340</v>
      </c>
      <c r="E88" s="642"/>
      <c r="F88" s="642"/>
      <c r="G88" s="642"/>
      <c r="H88" s="642"/>
      <c r="I88" s="642"/>
      <c r="J88" s="642"/>
      <c r="K88" s="642"/>
      <c r="L88" s="642"/>
      <c r="M88" s="642"/>
      <c r="N88" s="642"/>
      <c r="O88" s="642"/>
      <c r="P88" s="642"/>
      <c r="Q88" s="642"/>
      <c r="R88" s="642"/>
      <c r="S88" s="642"/>
      <c r="T88" s="642"/>
      <c r="U88" s="642"/>
      <c r="V88" s="642"/>
      <c r="W88" s="642"/>
      <c r="X88" s="642"/>
      <c r="Y88" s="642"/>
      <c r="Z88" s="642"/>
      <c r="AA88" s="642"/>
      <c r="AB88" s="642"/>
      <c r="AC88" s="642"/>
      <c r="AD88" s="642"/>
      <c r="AE88" s="642"/>
      <c r="AF88" s="642"/>
      <c r="AG88" s="642"/>
      <c r="AH88" s="642"/>
      <c r="AI88" s="642"/>
      <c r="AJ88" s="642"/>
      <c r="AK88" s="642"/>
      <c r="AL88" s="642"/>
      <c r="AM88" s="642"/>
      <c r="AN88" s="642"/>
      <c r="AO88" s="642"/>
      <c r="AP88" s="642"/>
      <c r="AQ88" s="642"/>
      <c r="AR88" s="642"/>
      <c r="AS88" s="642"/>
    </row>
    <row r="90" spans="1:79" ht="15.6">
      <c r="D90" s="488" t="s">
        <v>2313</v>
      </c>
      <c r="AO90" s="342"/>
      <c r="AP90" s="37"/>
      <c r="AQ90" s="37"/>
      <c r="AR90" s="37"/>
      <c r="AS90" s="37"/>
    </row>
    <row r="91" spans="1:79" ht="15.6">
      <c r="A91" s="330"/>
      <c r="B91" s="331"/>
      <c r="C91" s="331"/>
      <c r="D91" s="488" t="s">
        <v>2314</v>
      </c>
      <c r="E91" s="488"/>
      <c r="F91" s="488"/>
      <c r="G91" s="488"/>
      <c r="H91" s="488"/>
      <c r="I91" s="488"/>
      <c r="J91" s="488"/>
      <c r="K91" s="488"/>
      <c r="L91" s="488"/>
      <c r="M91" s="488"/>
      <c r="N91" s="488"/>
      <c r="O91" s="488"/>
      <c r="P91" s="330"/>
      <c r="Q91" s="488"/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O91" s="342"/>
      <c r="AP91" s="37"/>
      <c r="AQ91" s="37"/>
      <c r="AR91" s="37"/>
      <c r="AS91" s="37"/>
      <c r="AT91" s="330"/>
      <c r="AU91" s="330"/>
      <c r="AV91" s="330"/>
      <c r="AW91" s="330"/>
      <c r="AX91" s="330"/>
      <c r="AY91" s="330"/>
      <c r="AZ91" s="330"/>
      <c r="BA91" s="330"/>
      <c r="BB91" s="330"/>
      <c r="BC91" s="330"/>
      <c r="BD91" s="330"/>
      <c r="BE91" s="330"/>
      <c r="BF91" s="330"/>
      <c r="BG91" s="330"/>
      <c r="BH91" s="330"/>
      <c r="BI91" s="336"/>
      <c r="BJ91" s="336"/>
      <c r="BK91" s="336"/>
      <c r="BL91" s="336"/>
      <c r="BM91" s="336"/>
      <c r="BN91" s="336"/>
      <c r="BO91" s="330"/>
      <c r="BP91" s="330"/>
      <c r="BQ91" s="330"/>
      <c r="BR91" s="330"/>
      <c r="BS91" s="330"/>
      <c r="BT91" s="330"/>
      <c r="BU91" s="330"/>
      <c r="BV91" s="330"/>
      <c r="BW91" s="336"/>
      <c r="BX91" s="336"/>
      <c r="BY91" s="336"/>
      <c r="BZ91" s="336"/>
      <c r="CA91" s="336"/>
    </row>
    <row r="92" spans="1:79" ht="15.6">
      <c r="A92" s="330"/>
      <c r="B92" s="331"/>
      <c r="C92" s="331"/>
      <c r="D92" s="488" t="s">
        <v>2315</v>
      </c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/>
      <c r="P92" s="330"/>
      <c r="Q92" s="488"/>
      <c r="R92" s="488"/>
      <c r="S92" s="488"/>
      <c r="T92" s="488"/>
      <c r="U92" s="488"/>
      <c r="V92" s="488"/>
      <c r="W92" s="488"/>
      <c r="X92" s="488"/>
      <c r="Y92" s="488"/>
      <c r="Z92" s="488"/>
      <c r="AA92" s="488"/>
      <c r="AB92" s="488"/>
      <c r="AC92" s="488"/>
      <c r="AO92" s="342"/>
      <c r="AP92" s="37"/>
      <c r="AQ92" s="37"/>
      <c r="AR92" s="37"/>
      <c r="AS92" s="37"/>
      <c r="AT92" s="330"/>
      <c r="AU92" s="330"/>
      <c r="AV92" s="330"/>
      <c r="AW92" s="330"/>
      <c r="AX92" s="330"/>
      <c r="AY92" s="330"/>
      <c r="AZ92" s="330"/>
      <c r="BA92" s="330"/>
      <c r="BB92" s="330"/>
      <c r="BC92" s="330"/>
      <c r="BD92" s="330"/>
      <c r="BE92" s="330"/>
      <c r="BF92" s="330"/>
      <c r="BG92" s="330"/>
      <c r="BH92" s="330"/>
      <c r="BI92" s="336"/>
      <c r="BJ92" s="336"/>
      <c r="BK92" s="336"/>
      <c r="BL92" s="336"/>
      <c r="BM92" s="336"/>
      <c r="BN92" s="336"/>
      <c r="BO92" s="330"/>
      <c r="BP92" s="330"/>
      <c r="BQ92" s="330"/>
      <c r="BR92" s="330"/>
      <c r="BS92" s="330"/>
      <c r="BT92" s="330"/>
      <c r="BU92" s="330"/>
      <c r="BV92" s="330"/>
      <c r="BW92" s="336"/>
      <c r="BX92" s="336"/>
      <c r="BY92" s="336"/>
      <c r="BZ92" s="336"/>
      <c r="CA92" s="336"/>
    </row>
    <row r="93" spans="1:79" ht="15.6">
      <c r="A93" s="330"/>
      <c r="B93" s="331"/>
      <c r="C93" s="331"/>
      <c r="D93" s="488" t="s">
        <v>2316</v>
      </c>
      <c r="E93" s="488"/>
      <c r="F93" s="488"/>
      <c r="G93" s="488"/>
      <c r="H93" s="488"/>
      <c r="I93" s="488"/>
      <c r="J93" s="488"/>
      <c r="K93" s="488"/>
      <c r="L93" s="488"/>
      <c r="M93" s="488"/>
      <c r="N93" s="488"/>
      <c r="O93" s="488"/>
      <c r="P93" s="330"/>
      <c r="Q93" s="488"/>
      <c r="R93" s="488"/>
      <c r="S93" s="488"/>
      <c r="T93" s="488"/>
      <c r="U93" s="488"/>
      <c r="V93" s="488"/>
      <c r="W93" s="488"/>
      <c r="X93" s="488"/>
      <c r="Y93" s="488"/>
      <c r="Z93" s="488"/>
      <c r="AA93" s="488"/>
      <c r="AB93" s="488"/>
      <c r="AC93" s="488"/>
      <c r="AO93" s="342"/>
      <c r="AP93" s="37"/>
      <c r="AQ93" s="37"/>
      <c r="AR93" s="37"/>
      <c r="AS93" s="37"/>
      <c r="AT93" s="330"/>
      <c r="AU93" s="330"/>
      <c r="AV93" s="330"/>
      <c r="AW93" s="330"/>
      <c r="AX93" s="330"/>
      <c r="AY93" s="330"/>
      <c r="AZ93" s="330"/>
      <c r="BA93" s="330"/>
      <c r="BB93" s="330"/>
      <c r="BC93" s="330"/>
      <c r="BD93" s="330"/>
      <c r="BE93" s="330"/>
      <c r="BF93" s="330"/>
      <c r="BG93" s="330"/>
      <c r="BH93" s="330"/>
      <c r="BI93" s="336"/>
      <c r="BJ93" s="336"/>
      <c r="BK93" s="336"/>
      <c r="BL93" s="336"/>
      <c r="BM93" s="336"/>
      <c r="BN93" s="336"/>
      <c r="BO93" s="330"/>
      <c r="BP93" s="330"/>
      <c r="BQ93" s="330"/>
      <c r="BR93" s="330"/>
      <c r="BS93" s="330"/>
      <c r="BT93" s="330"/>
      <c r="BU93" s="330"/>
      <c r="BV93" s="330"/>
      <c r="BW93" s="336"/>
      <c r="BX93" s="336"/>
      <c r="BY93" s="336"/>
      <c r="BZ93" s="336"/>
      <c r="CA93" s="336"/>
    </row>
    <row r="94" spans="1:79" ht="15.6">
      <c r="A94" s="330"/>
      <c r="B94" s="331"/>
      <c r="C94" s="331"/>
      <c r="D94" s="488" t="s">
        <v>2317</v>
      </c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8"/>
      <c r="P94" s="330"/>
      <c r="Q94" s="488"/>
      <c r="R94" s="488"/>
      <c r="S94" s="488"/>
      <c r="T94" s="488"/>
      <c r="U94" s="488"/>
      <c r="V94" s="488"/>
      <c r="W94" s="488"/>
      <c r="X94" s="488"/>
      <c r="Y94" s="488"/>
      <c r="Z94" s="488"/>
      <c r="AA94" s="488"/>
      <c r="AB94" s="488"/>
      <c r="AC94" s="488"/>
      <c r="AO94" s="342"/>
      <c r="AP94" s="37"/>
      <c r="AQ94" s="37"/>
      <c r="AR94" s="37"/>
      <c r="AS94" s="37"/>
      <c r="AT94" s="330"/>
      <c r="AU94" s="330"/>
      <c r="AV94" s="330"/>
      <c r="AW94" s="330"/>
      <c r="AX94" s="330"/>
      <c r="AY94" s="330"/>
      <c r="AZ94" s="330"/>
      <c r="BA94" s="330"/>
      <c r="BB94" s="330"/>
      <c r="BC94" s="330"/>
      <c r="BD94" s="330"/>
      <c r="BE94" s="330"/>
      <c r="BF94" s="330"/>
      <c r="BG94" s="330"/>
      <c r="BH94" s="330"/>
      <c r="BI94" s="336"/>
      <c r="BJ94" s="336"/>
      <c r="BK94" s="336"/>
      <c r="BL94" s="336"/>
      <c r="BM94" s="336"/>
      <c r="BN94" s="336"/>
      <c r="BO94" s="330"/>
      <c r="BP94" s="330"/>
      <c r="BQ94" s="330"/>
      <c r="BR94" s="330"/>
      <c r="BS94" s="330"/>
      <c r="BT94" s="330"/>
      <c r="BU94" s="330"/>
      <c r="BV94" s="330"/>
      <c r="BW94" s="336"/>
      <c r="BX94" s="336"/>
      <c r="BY94" s="336"/>
      <c r="BZ94" s="336"/>
      <c r="CA94" s="336"/>
    </row>
    <row r="95" spans="1:79" ht="15.6">
      <c r="A95" s="330"/>
      <c r="B95" s="331"/>
      <c r="C95" s="331"/>
      <c r="D95" s="488" t="s">
        <v>2318</v>
      </c>
      <c r="E95" s="488"/>
      <c r="F95" s="488"/>
      <c r="G95" s="488"/>
      <c r="H95" s="488"/>
      <c r="I95" s="488"/>
      <c r="J95" s="488"/>
      <c r="K95" s="488"/>
      <c r="L95" s="488"/>
      <c r="M95" s="488"/>
      <c r="N95" s="488"/>
      <c r="O95" s="488"/>
      <c r="P95" s="330"/>
      <c r="Q95" s="488"/>
      <c r="R95" s="488"/>
      <c r="S95" s="488"/>
      <c r="T95" s="488"/>
      <c r="U95" s="488"/>
      <c r="V95" s="488"/>
      <c r="W95" s="488"/>
      <c r="X95" s="488"/>
      <c r="Y95" s="488"/>
      <c r="Z95" s="488"/>
      <c r="AA95" s="488"/>
      <c r="AB95" s="488"/>
      <c r="AC95" s="488"/>
      <c r="AO95" s="342"/>
      <c r="AP95" s="37"/>
      <c r="AQ95" s="37"/>
      <c r="AR95" s="37"/>
      <c r="AS95" s="37"/>
      <c r="AT95" s="330"/>
      <c r="AU95" s="330"/>
      <c r="AV95" s="330"/>
      <c r="AW95" s="330"/>
      <c r="AX95" s="330"/>
      <c r="AY95" s="330"/>
      <c r="AZ95" s="330"/>
      <c r="BA95" s="330"/>
      <c r="BB95" s="330"/>
      <c r="BC95" s="330"/>
      <c r="BD95" s="330"/>
      <c r="BE95" s="330"/>
      <c r="BF95" s="330"/>
      <c r="BG95" s="330"/>
      <c r="BH95" s="330"/>
      <c r="BI95" s="336"/>
      <c r="BJ95" s="336"/>
      <c r="BK95" s="336"/>
      <c r="BL95" s="336"/>
      <c r="BM95" s="336"/>
      <c r="BN95" s="336"/>
      <c r="BO95" s="330"/>
      <c r="BP95" s="330"/>
      <c r="BQ95" s="330"/>
      <c r="BR95" s="330"/>
      <c r="BS95" s="330"/>
      <c r="BT95" s="330"/>
      <c r="BU95" s="330"/>
      <c r="BV95" s="330"/>
      <c r="BW95" s="336"/>
      <c r="BX95" s="336"/>
      <c r="BY95" s="336"/>
      <c r="BZ95" s="336"/>
      <c r="CA95" s="336"/>
    </row>
    <row r="96" spans="1:79" ht="15.6">
      <c r="D96" s="488" t="s">
        <v>2319</v>
      </c>
      <c r="AO96" s="342"/>
      <c r="AP96" s="37"/>
      <c r="AQ96" s="37"/>
      <c r="AR96" s="37"/>
      <c r="AS96" s="37"/>
    </row>
    <row r="97" spans="1:45">
      <c r="D97" s="488" t="s">
        <v>2320</v>
      </c>
      <c r="AO97" s="342"/>
    </row>
    <row r="98" spans="1:45" ht="15.6">
      <c r="D98" s="488" t="s">
        <v>2321</v>
      </c>
      <c r="AO98" s="342"/>
      <c r="AP98" s="37"/>
      <c r="AQ98" s="37"/>
      <c r="AR98" s="37"/>
      <c r="AS98" s="37"/>
    </row>
    <row r="99" spans="1:45">
      <c r="D99" s="487" t="s">
        <v>2341</v>
      </c>
      <c r="AO99" s="342"/>
    </row>
    <row r="101" spans="1:45">
      <c r="A101" s="277"/>
      <c r="B101" s="277"/>
      <c r="C101" s="489" t="s">
        <v>2342</v>
      </c>
      <c r="D101" s="489"/>
      <c r="E101" s="489"/>
      <c r="F101" s="489"/>
      <c r="G101" s="489"/>
      <c r="H101" s="489"/>
      <c r="I101" s="489"/>
      <c r="J101" s="489"/>
      <c r="K101" s="489"/>
      <c r="L101" s="489"/>
      <c r="M101" s="489"/>
      <c r="N101" s="489"/>
      <c r="O101" s="490"/>
      <c r="P101" s="490"/>
      <c r="Q101" s="490"/>
      <c r="R101" s="490"/>
      <c r="S101" s="490"/>
      <c r="T101" s="490"/>
      <c r="U101" s="490"/>
      <c r="V101" s="490"/>
      <c r="W101" s="490"/>
      <c r="X101" s="490"/>
      <c r="Y101" s="490"/>
      <c r="Z101" s="490"/>
      <c r="AA101" s="490"/>
      <c r="AB101" s="490"/>
      <c r="AC101" s="490"/>
      <c r="AD101" s="490"/>
      <c r="AE101" s="490"/>
      <c r="AF101" s="490"/>
      <c r="AG101" s="490"/>
      <c r="AH101" s="490"/>
      <c r="AI101" s="490"/>
      <c r="AJ101" s="490"/>
      <c r="AK101" s="490"/>
      <c r="AL101" s="490"/>
      <c r="AM101" s="490"/>
      <c r="AN101" s="490"/>
      <c r="AO101" s="490"/>
      <c r="AP101" s="490"/>
    </row>
    <row r="103" spans="1:45" ht="15.6">
      <c r="D103" s="642" t="s">
        <v>2343</v>
      </c>
      <c r="AO103" s="342"/>
      <c r="AP103" s="37"/>
      <c r="AQ103" s="37"/>
      <c r="AR103" s="37"/>
      <c r="AS103" s="37"/>
    </row>
    <row r="121" spans="2:45" s="273" customFormat="1" ht="17.399999999999999">
      <c r="B121" s="274" t="s">
        <v>23</v>
      </c>
      <c r="AQ121" s="37"/>
      <c r="AR121" s="37"/>
      <c r="AS121" s="37"/>
    </row>
  </sheetData>
  <mergeCells count="6">
    <mergeCell ref="AP6:AP7"/>
    <mergeCell ref="A3:D3"/>
    <mergeCell ref="AI6:AJ6"/>
    <mergeCell ref="AK6:AL6"/>
    <mergeCell ref="AM6:AN6"/>
    <mergeCell ref="AO6:AO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51DF2-B90F-419F-BDBF-BB3CF1EAD597}">
  <sheetPr>
    <tabColor theme="0" tint="-0.14999847407452621"/>
    <pageSetUpPr autoPageBreaks="0"/>
  </sheetPr>
  <dimension ref="A1:BK72"/>
  <sheetViews>
    <sheetView zoomScale="70" zoomScaleNormal="70" workbookViewId="0">
      <pane ySplit="6" topLeftCell="A7" activePane="bottomLeft" state="frozen"/>
      <selection activeCell="AK35" sqref="AK35"/>
      <selection pane="bottomLeft" activeCell="A8" sqref="A8:XFD9"/>
    </sheetView>
  </sheetViews>
  <sheetFormatPr defaultColWidth="0" defaultRowHeight="13.8"/>
  <cols>
    <col min="1" max="1" width="3.77734375" style="487" customWidth="1"/>
    <col min="2" max="2" width="4.5546875" style="487" customWidth="1"/>
    <col min="3" max="4" width="1.77734375" style="487" customWidth="1"/>
    <col min="5" max="5" width="13.5546875" style="487" customWidth="1"/>
    <col min="6" max="6" width="15" style="487" customWidth="1"/>
    <col min="7" max="14" width="1.77734375" style="487" customWidth="1"/>
    <col min="15" max="15" width="17" style="487" customWidth="1"/>
    <col min="16" max="33" width="1.77734375" style="487" customWidth="1"/>
    <col min="34" max="35" width="17" style="487" customWidth="1"/>
    <col min="36" max="39" width="18" style="487" customWidth="1"/>
    <col min="40" max="44" width="1.5546875" style="487" customWidth="1"/>
    <col min="45" max="45" width="5" style="101" hidden="1" customWidth="1"/>
    <col min="46" max="16384" width="14" style="101" hidden="1"/>
  </cols>
  <sheetData>
    <row r="1" spans="1:63" s="162" customFormat="1" ht="24.6">
      <c r="A1" s="79" t="s">
        <v>24</v>
      </c>
      <c r="B1" s="14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666" t="s">
        <v>0</v>
      </c>
      <c r="Q1" s="666"/>
      <c r="R1" s="666"/>
      <c r="S1" s="666"/>
      <c r="T1" s="666"/>
      <c r="U1" s="666"/>
      <c r="V1" s="666"/>
      <c r="W1" s="666"/>
      <c r="X1" s="666"/>
      <c r="Y1" s="666"/>
      <c r="Z1" s="2"/>
      <c r="AA1" s="2"/>
      <c r="AB1" s="2"/>
      <c r="AC1" s="2"/>
      <c r="AD1" s="2"/>
      <c r="AE1" s="141"/>
      <c r="AF1" s="2"/>
      <c r="AG1" s="2"/>
      <c r="AH1" s="2"/>
      <c r="AI1" s="2"/>
      <c r="AJ1" s="2"/>
      <c r="AK1" s="141"/>
      <c r="AL1" s="2"/>
      <c r="AM1" s="2"/>
      <c r="AN1" s="2"/>
      <c r="AO1" s="2"/>
      <c r="AP1" s="2"/>
      <c r="AQ1" s="2"/>
      <c r="AR1" s="2"/>
    </row>
    <row r="2" spans="1:63" s="162" customFormat="1" ht="24.6">
      <c r="A2" s="666" t="str">
        <f>Cover!$E$13</f>
        <v>Master</v>
      </c>
      <c r="B2" s="14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66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</row>
    <row r="3" spans="1:63" s="162" customFormat="1" ht="24.6">
      <c r="A3" s="1512">
        <f>Cover!E15</f>
        <v>2022</v>
      </c>
      <c r="B3" s="1512"/>
      <c r="C3" s="1512"/>
      <c r="D3" s="151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6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63" s="163" customFormat="1" ht="25.2" thickBot="1">
      <c r="A4" s="665" t="s">
        <v>2862</v>
      </c>
      <c r="B4" s="144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167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</row>
    <row r="5" spans="1:63" ht="17.399999999999999">
      <c r="A5" s="270"/>
      <c r="B5" s="150"/>
      <c r="C5" s="150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F5" s="804"/>
      <c r="AG5" s="804"/>
      <c r="AH5" s="270"/>
      <c r="AI5" s="788" t="s">
        <v>1</v>
      </c>
      <c r="AJ5" s="795"/>
      <c r="AK5" s="795"/>
      <c r="AL5" s="795"/>
      <c r="AM5" s="794"/>
      <c r="AN5" s="270"/>
      <c r="AO5" s="270"/>
      <c r="AP5" s="270"/>
      <c r="AQ5" s="270"/>
      <c r="AR5" s="270"/>
      <c r="AS5" s="164"/>
    </row>
    <row r="6" spans="1:63" s="165" customFormat="1" ht="15.6">
      <c r="A6" s="22"/>
      <c r="B6" s="155"/>
      <c r="C6" s="155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5"/>
      <c r="AG6" s="815"/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2"/>
      <c r="AO6" s="22"/>
      <c r="AP6" s="22"/>
      <c r="AQ6" s="22"/>
      <c r="AR6" s="22"/>
      <c r="AS6" s="116"/>
    </row>
    <row r="8" spans="1:63" s="808" customFormat="1" ht="22.8">
      <c r="B8" s="1449" t="s">
        <v>2467</v>
      </c>
    </row>
    <row r="9" spans="1:63" s="804" customFormat="1"/>
    <row r="10" spans="1:63" s="273" customFormat="1" ht="17.399999999999999">
      <c r="A10" s="808"/>
      <c r="B10" s="809" t="s">
        <v>2166</v>
      </c>
      <c r="C10" s="808"/>
      <c r="D10" s="808"/>
      <c r="E10" s="808"/>
      <c r="F10" s="808"/>
      <c r="G10" s="808"/>
      <c r="H10" s="808"/>
      <c r="I10" s="808"/>
      <c r="J10" s="808"/>
      <c r="K10" s="808"/>
      <c r="L10" s="808"/>
      <c r="M10" s="808"/>
      <c r="N10" s="808"/>
      <c r="O10" s="808"/>
      <c r="P10" s="808"/>
      <c r="Q10" s="808"/>
      <c r="R10" s="808"/>
      <c r="S10" s="808"/>
      <c r="T10" s="808"/>
      <c r="U10" s="808"/>
      <c r="V10" s="808"/>
      <c r="W10" s="808"/>
      <c r="X10" s="808"/>
      <c r="Y10" s="808"/>
      <c r="Z10" s="808"/>
      <c r="AA10" s="808"/>
      <c r="AB10" s="808"/>
      <c r="AC10" s="808"/>
      <c r="AD10" s="808"/>
      <c r="AE10" s="808"/>
      <c r="AF10" s="808"/>
      <c r="AG10" s="808"/>
      <c r="AH10" s="808"/>
      <c r="AI10" s="808"/>
      <c r="AJ10" s="808"/>
      <c r="AK10" s="808"/>
      <c r="AL10" s="808"/>
      <c r="AM10" s="808"/>
    </row>
    <row r="11" spans="1:63" s="78" customFormat="1" ht="15.6">
      <c r="A11" s="22"/>
      <c r="B11" s="155"/>
      <c r="C11" s="155"/>
      <c r="D11" s="814"/>
      <c r="E11" s="814"/>
      <c r="F11" s="814"/>
      <c r="G11" s="814"/>
      <c r="H11" s="814"/>
      <c r="I11" s="814"/>
      <c r="J11" s="814"/>
      <c r="K11" s="814"/>
      <c r="L11" s="814"/>
      <c r="M11" s="814"/>
      <c r="N11" s="814"/>
      <c r="O11" s="814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815"/>
      <c r="AG11" s="815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>
      <c r="A12" s="617" t="s">
        <v>2269</v>
      </c>
      <c r="B12" s="804"/>
      <c r="C12" s="804"/>
      <c r="D12" s="806"/>
      <c r="E12" s="817" t="s">
        <v>2467</v>
      </c>
      <c r="F12" s="806" t="s">
        <v>96</v>
      </c>
      <c r="G12" s="806"/>
      <c r="H12" s="806"/>
      <c r="I12" s="806"/>
      <c r="J12" s="806"/>
      <c r="K12" s="806"/>
      <c r="L12" s="806"/>
      <c r="M12" s="806"/>
      <c r="N12" s="806"/>
      <c r="O12" s="566" t="s">
        <v>3</v>
      </c>
      <c r="P12" s="566"/>
      <c r="Q12" s="806"/>
      <c r="R12" s="806"/>
      <c r="S12" s="270"/>
      <c r="T12" s="270"/>
      <c r="U12" s="270"/>
      <c r="V12" s="270"/>
      <c r="W12" s="270"/>
      <c r="X12" s="270"/>
      <c r="Y12" s="270"/>
      <c r="Z12" s="22"/>
      <c r="AA12" s="22"/>
      <c r="AB12" s="22"/>
      <c r="AC12" s="22"/>
      <c r="AD12" s="22"/>
      <c r="AE12" s="168"/>
      <c r="AF12" s="270" t="s">
        <v>0</v>
      </c>
      <c r="AG12" s="270"/>
      <c r="AH12" s="270" t="s">
        <v>2469</v>
      </c>
      <c r="AI12" s="550">
        <f>(AI29+AI44)-AI59</f>
        <v>0</v>
      </c>
      <c r="AJ12" s="550">
        <f t="shared" ref="AJ12:AM12" si="0">(AJ29+AJ44)-AJ59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487" customFormat="1">
      <c r="A13" s="617" t="s">
        <v>2269</v>
      </c>
      <c r="B13" s="804"/>
      <c r="C13" s="804"/>
      <c r="D13" s="806"/>
      <c r="E13" s="817" t="s">
        <v>2467</v>
      </c>
      <c r="F13" s="806" t="s">
        <v>96</v>
      </c>
      <c r="G13" s="806"/>
      <c r="H13" s="806"/>
      <c r="I13" s="806"/>
      <c r="J13" s="806"/>
      <c r="K13" s="806"/>
      <c r="L13" s="806"/>
      <c r="M13" s="806"/>
      <c r="N13" s="806"/>
      <c r="O13" s="566" t="s">
        <v>486</v>
      </c>
      <c r="P13" s="566"/>
      <c r="Q13" s="806"/>
      <c r="R13" s="806"/>
      <c r="S13" s="270"/>
      <c r="T13" s="270"/>
      <c r="U13" s="270"/>
      <c r="V13" s="270"/>
      <c r="W13" s="270"/>
      <c r="X13" s="270"/>
      <c r="Y13" s="270"/>
      <c r="Z13" s="22"/>
      <c r="AA13" s="22"/>
      <c r="AB13" s="22"/>
      <c r="AC13" s="22"/>
      <c r="AD13" s="22"/>
      <c r="AE13" s="168"/>
      <c r="AF13" s="270" t="s">
        <v>0</v>
      </c>
      <c r="AG13" s="270"/>
      <c r="AH13" s="270" t="s">
        <v>2469</v>
      </c>
      <c r="AI13" s="550">
        <f t="shared" ref="AI13:AM13" si="1">(AI30+AI45)-AI60</f>
        <v>0</v>
      </c>
      <c r="AJ13" s="550">
        <f t="shared" si="1"/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</row>
    <row r="14" spans="1:63" s="487" customFormat="1">
      <c r="A14" s="617" t="s">
        <v>2269</v>
      </c>
      <c r="B14" s="804"/>
      <c r="C14" s="804"/>
      <c r="D14" s="806"/>
      <c r="E14" s="817" t="s">
        <v>2467</v>
      </c>
      <c r="F14" s="806" t="s">
        <v>96</v>
      </c>
      <c r="G14" s="806"/>
      <c r="H14" s="806"/>
      <c r="I14" s="806"/>
      <c r="J14" s="806"/>
      <c r="K14" s="806"/>
      <c r="L14" s="806"/>
      <c r="M14" s="806"/>
      <c r="N14" s="806"/>
      <c r="O14" s="818" t="s">
        <v>9</v>
      </c>
      <c r="P14" s="566"/>
      <c r="Q14" s="806"/>
      <c r="R14" s="806"/>
      <c r="S14" s="270"/>
      <c r="T14" s="270"/>
      <c r="U14" s="270"/>
      <c r="V14" s="270"/>
      <c r="W14" s="270"/>
      <c r="X14" s="270"/>
      <c r="Y14" s="270"/>
      <c r="Z14" s="22"/>
      <c r="AA14" s="22"/>
      <c r="AB14" s="22"/>
      <c r="AC14" s="22"/>
      <c r="AD14" s="22"/>
      <c r="AE14" s="168"/>
      <c r="AF14" s="270" t="s">
        <v>0</v>
      </c>
      <c r="AG14" s="270"/>
      <c r="AH14" s="270" t="s">
        <v>2469</v>
      </c>
      <c r="AI14" s="550">
        <f t="shared" ref="AI14:AM14" si="2">(AI31+AI46)-AI61</f>
        <v>0</v>
      </c>
      <c r="AJ14" s="550">
        <f t="shared" si="2"/>
        <v>0</v>
      </c>
      <c r="AK14" s="550">
        <f t="shared" si="2"/>
        <v>0</v>
      </c>
      <c r="AL14" s="550">
        <f t="shared" si="2"/>
        <v>0</v>
      </c>
      <c r="AM14" s="550">
        <f t="shared" si="2"/>
        <v>0</v>
      </c>
    </row>
    <row r="15" spans="1:63" s="487" customFormat="1">
      <c r="A15" s="617" t="s">
        <v>2269</v>
      </c>
      <c r="B15" s="804"/>
      <c r="C15" s="804"/>
      <c r="D15" s="806"/>
      <c r="E15" s="817" t="s">
        <v>2467</v>
      </c>
      <c r="F15" s="806" t="s">
        <v>96</v>
      </c>
      <c r="G15" s="806"/>
      <c r="H15" s="806"/>
      <c r="I15" s="806"/>
      <c r="J15" s="806"/>
      <c r="K15" s="806"/>
      <c r="L15" s="806"/>
      <c r="M15" s="806"/>
      <c r="N15" s="806"/>
      <c r="O15" s="818" t="s">
        <v>389</v>
      </c>
      <c r="P15" s="566"/>
      <c r="Q15" s="806"/>
      <c r="R15" s="806"/>
      <c r="S15" s="270"/>
      <c r="T15" s="270"/>
      <c r="U15" s="270"/>
      <c r="V15" s="270"/>
      <c r="W15" s="270"/>
      <c r="X15" s="270"/>
      <c r="Y15" s="270"/>
      <c r="Z15" s="22"/>
      <c r="AA15" s="22"/>
      <c r="AB15" s="22"/>
      <c r="AC15" s="22"/>
      <c r="AD15" s="22"/>
      <c r="AE15" s="168"/>
      <c r="AF15" s="270"/>
      <c r="AG15" s="270"/>
      <c r="AH15" s="270" t="s">
        <v>2469</v>
      </c>
      <c r="AI15" s="550">
        <f t="shared" ref="AI15:AM15" si="3">(AI32+AI47)-AI62</f>
        <v>0</v>
      </c>
      <c r="AJ15" s="550">
        <f t="shared" si="3"/>
        <v>0</v>
      </c>
      <c r="AK15" s="550">
        <f t="shared" si="3"/>
        <v>0</v>
      </c>
      <c r="AL15" s="550">
        <f t="shared" si="3"/>
        <v>0</v>
      </c>
      <c r="AM15" s="550">
        <f t="shared" si="3"/>
        <v>0</v>
      </c>
    </row>
    <row r="16" spans="1:63" s="487" customFormat="1">
      <c r="A16" s="617" t="s">
        <v>2269</v>
      </c>
      <c r="B16" s="804"/>
      <c r="C16" s="804"/>
      <c r="D16" s="806"/>
      <c r="E16" s="817" t="s">
        <v>2467</v>
      </c>
      <c r="F16" s="806" t="s">
        <v>96</v>
      </c>
      <c r="G16" s="806"/>
      <c r="H16" s="806"/>
      <c r="I16" s="806"/>
      <c r="J16" s="806"/>
      <c r="K16" s="806"/>
      <c r="L16" s="806"/>
      <c r="M16" s="806"/>
      <c r="N16" s="806"/>
      <c r="O16" s="818" t="s">
        <v>2471</v>
      </c>
      <c r="P16" s="566"/>
      <c r="Q16" s="806"/>
      <c r="R16" s="806"/>
      <c r="S16" s="270"/>
      <c r="T16" s="270"/>
      <c r="U16" s="270"/>
      <c r="V16" s="270"/>
      <c r="W16" s="270"/>
      <c r="X16" s="270"/>
      <c r="Y16" s="270"/>
      <c r="Z16" s="22"/>
      <c r="AA16" s="22"/>
      <c r="AB16" s="22"/>
      <c r="AC16" s="22"/>
      <c r="AD16" s="22"/>
      <c r="AE16" s="168"/>
      <c r="AF16" s="270"/>
      <c r="AG16" s="270"/>
      <c r="AH16" s="270" t="s">
        <v>2469</v>
      </c>
      <c r="AI16" s="550">
        <f t="shared" ref="AI16:AM16" si="4">(AI33+AI48)-AI63</f>
        <v>0</v>
      </c>
      <c r="AJ16" s="550">
        <f t="shared" si="4"/>
        <v>0</v>
      </c>
      <c r="AK16" s="550">
        <f t="shared" si="4"/>
        <v>0</v>
      </c>
      <c r="AL16" s="550">
        <f t="shared" si="4"/>
        <v>0</v>
      </c>
      <c r="AM16" s="550">
        <f t="shared" si="4"/>
        <v>0</v>
      </c>
    </row>
    <row r="17" spans="1:45" s="487" customFormat="1">
      <c r="A17" s="617" t="s">
        <v>2269</v>
      </c>
      <c r="B17" s="804"/>
      <c r="C17" s="804"/>
      <c r="D17" s="806"/>
      <c r="E17" s="817" t="s">
        <v>2467</v>
      </c>
      <c r="F17" s="806" t="s">
        <v>96</v>
      </c>
      <c r="G17" s="154"/>
      <c r="H17" s="154"/>
      <c r="I17" s="154"/>
      <c r="J17" s="154"/>
      <c r="K17" s="154"/>
      <c r="L17" s="154"/>
      <c r="M17" s="154"/>
      <c r="N17" s="154"/>
      <c r="O17" s="818" t="s">
        <v>2472</v>
      </c>
      <c r="P17" s="566"/>
      <c r="Q17" s="806"/>
      <c r="R17" s="154"/>
      <c r="S17" s="270"/>
      <c r="T17" s="270"/>
      <c r="U17" s="270"/>
      <c r="V17" s="270"/>
      <c r="W17" s="270"/>
      <c r="X17" s="270"/>
      <c r="Y17" s="270"/>
      <c r="Z17" s="22"/>
      <c r="AA17" s="22"/>
      <c r="AB17" s="805"/>
      <c r="AC17" s="805"/>
      <c r="AD17" s="805"/>
      <c r="AE17" s="805"/>
      <c r="AF17" s="270" t="s">
        <v>0</v>
      </c>
      <c r="AG17" s="154"/>
      <c r="AH17" s="270" t="s">
        <v>2469</v>
      </c>
      <c r="AI17" s="550">
        <f t="shared" ref="AI17:AM17" si="5">(AI34+AI49)-AI64</f>
        <v>0</v>
      </c>
      <c r="AJ17" s="550">
        <f t="shared" si="5"/>
        <v>0</v>
      </c>
      <c r="AK17" s="550">
        <f t="shared" si="5"/>
        <v>0</v>
      </c>
      <c r="AL17" s="550">
        <f t="shared" si="5"/>
        <v>0</v>
      </c>
      <c r="AM17" s="550">
        <f t="shared" si="5"/>
        <v>0</v>
      </c>
    </row>
    <row r="18" spans="1:45" s="487" customFormat="1">
      <c r="A18" s="617" t="s">
        <v>2269</v>
      </c>
      <c r="B18" s="804"/>
      <c r="C18" s="804"/>
      <c r="D18" s="806"/>
      <c r="E18" s="817" t="s">
        <v>2467</v>
      </c>
      <c r="F18" s="806" t="s">
        <v>96</v>
      </c>
      <c r="G18" s="804"/>
      <c r="H18" s="804"/>
      <c r="I18" s="804"/>
      <c r="J18" s="804"/>
      <c r="K18" s="804"/>
      <c r="L18" s="804"/>
      <c r="M18" s="804"/>
      <c r="N18" s="804"/>
      <c r="O18" s="818" t="s">
        <v>2473</v>
      </c>
      <c r="P18" s="566"/>
      <c r="Q18" s="804"/>
      <c r="R18" s="804"/>
      <c r="S18" s="804"/>
      <c r="T18" s="804"/>
      <c r="U18" s="804"/>
      <c r="V18" s="804"/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804"/>
      <c r="AH18" s="270" t="s">
        <v>2469</v>
      </c>
      <c r="AI18" s="550">
        <f t="shared" ref="AI18:AM18" si="6">(AI35+AI50)-AI65</f>
        <v>0</v>
      </c>
      <c r="AJ18" s="550">
        <f t="shared" si="6"/>
        <v>0</v>
      </c>
      <c r="AK18" s="550">
        <f t="shared" si="6"/>
        <v>0</v>
      </c>
      <c r="AL18" s="550">
        <f t="shared" si="6"/>
        <v>0</v>
      </c>
      <c r="AM18" s="550">
        <f t="shared" si="6"/>
        <v>0</v>
      </c>
    </row>
    <row r="19" spans="1:45" s="487" customFormat="1">
      <c r="A19" s="617" t="s">
        <v>2269</v>
      </c>
      <c r="B19" s="804"/>
      <c r="C19" s="804"/>
      <c r="D19" s="806"/>
      <c r="E19" s="817" t="s">
        <v>2467</v>
      </c>
      <c r="F19" s="806" t="s">
        <v>96</v>
      </c>
      <c r="G19" s="804"/>
      <c r="H19" s="804"/>
      <c r="I19" s="804"/>
      <c r="J19" s="804"/>
      <c r="K19" s="804"/>
      <c r="L19" s="804"/>
      <c r="M19" s="804"/>
      <c r="N19" s="804"/>
      <c r="O19" s="818" t="s">
        <v>2048</v>
      </c>
      <c r="P19" s="566"/>
      <c r="Q19" s="804"/>
      <c r="R19" s="804"/>
      <c r="S19" s="804"/>
      <c r="T19" s="804"/>
      <c r="U19" s="804"/>
      <c r="V19" s="804"/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804"/>
      <c r="AH19" s="270" t="s">
        <v>2469</v>
      </c>
      <c r="AI19" s="550">
        <f t="shared" ref="AI19:AM19" si="7">(AI36+AI51)-AI66</f>
        <v>0</v>
      </c>
      <c r="AJ19" s="550">
        <f t="shared" si="7"/>
        <v>0</v>
      </c>
      <c r="AK19" s="550">
        <f t="shared" si="7"/>
        <v>0</v>
      </c>
      <c r="AL19" s="550">
        <f t="shared" si="7"/>
        <v>0</v>
      </c>
      <c r="AM19" s="550">
        <f t="shared" si="7"/>
        <v>0</v>
      </c>
    </row>
    <row r="20" spans="1:45" s="487" customFormat="1">
      <c r="A20" s="617" t="s">
        <v>2269</v>
      </c>
      <c r="B20" s="804"/>
      <c r="C20" s="804"/>
      <c r="D20" s="806"/>
      <c r="E20" s="817" t="s">
        <v>2467</v>
      </c>
      <c r="F20" s="806" t="s">
        <v>96</v>
      </c>
      <c r="G20" s="804"/>
      <c r="H20" s="804"/>
      <c r="I20" s="804"/>
      <c r="J20" s="804"/>
      <c r="K20" s="804"/>
      <c r="L20" s="804"/>
      <c r="M20" s="804"/>
      <c r="N20" s="804"/>
      <c r="O20" s="818" t="s">
        <v>609</v>
      </c>
      <c r="P20" s="566"/>
      <c r="Q20" s="804"/>
      <c r="R20" s="804"/>
      <c r="S20" s="804"/>
      <c r="T20" s="804"/>
      <c r="U20" s="804"/>
      <c r="V20" s="804"/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804"/>
      <c r="AH20" s="270" t="s">
        <v>2469</v>
      </c>
      <c r="AI20" s="550">
        <f t="shared" ref="AI20:AM20" si="8">(AI37+AI52)-AI67</f>
        <v>0</v>
      </c>
      <c r="AJ20" s="550">
        <f t="shared" si="8"/>
        <v>0</v>
      </c>
      <c r="AK20" s="550">
        <f t="shared" si="8"/>
        <v>0</v>
      </c>
      <c r="AL20" s="550">
        <f t="shared" si="8"/>
        <v>0</v>
      </c>
      <c r="AM20" s="550">
        <f t="shared" si="8"/>
        <v>0</v>
      </c>
    </row>
    <row r="21" spans="1:45" s="487" customFormat="1">
      <c r="A21" s="617" t="s">
        <v>2269</v>
      </c>
      <c r="B21" s="804"/>
      <c r="C21" s="804"/>
      <c r="D21" s="806"/>
      <c r="E21" s="817" t="s">
        <v>2467</v>
      </c>
      <c r="F21" s="806" t="s">
        <v>96</v>
      </c>
      <c r="G21" s="804"/>
      <c r="H21" s="804"/>
      <c r="I21" s="804"/>
      <c r="J21" s="804"/>
      <c r="K21" s="804"/>
      <c r="L21" s="804"/>
      <c r="M21" s="804"/>
      <c r="N21" s="804"/>
      <c r="O21" s="818" t="s">
        <v>609</v>
      </c>
      <c r="P21" s="566"/>
      <c r="Q21" s="804"/>
      <c r="R21" s="804"/>
      <c r="S21" s="804"/>
      <c r="T21" s="804"/>
      <c r="U21" s="804"/>
      <c r="V21" s="804"/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804"/>
      <c r="AH21" s="270" t="s">
        <v>2469</v>
      </c>
      <c r="AI21" s="550">
        <f t="shared" ref="AI21:AM21" si="9">(AI38+AI53)-AI68</f>
        <v>0</v>
      </c>
      <c r="AJ21" s="550">
        <f t="shared" si="9"/>
        <v>0</v>
      </c>
      <c r="AK21" s="550">
        <f t="shared" si="9"/>
        <v>0</v>
      </c>
      <c r="AL21" s="550">
        <f t="shared" si="9"/>
        <v>0</v>
      </c>
      <c r="AM21" s="550">
        <f t="shared" si="9"/>
        <v>0</v>
      </c>
    </row>
    <row r="22" spans="1:45" s="487" customFormat="1">
      <c r="A22" s="617" t="s">
        <v>2269</v>
      </c>
      <c r="B22" s="804"/>
      <c r="C22" s="804"/>
      <c r="D22" s="806"/>
      <c r="E22" s="817" t="s">
        <v>2467</v>
      </c>
      <c r="F22" s="806" t="s">
        <v>96</v>
      </c>
      <c r="G22" s="804"/>
      <c r="H22" s="804"/>
      <c r="I22" s="804"/>
      <c r="J22" s="804"/>
      <c r="K22" s="804"/>
      <c r="L22" s="804"/>
      <c r="M22" s="804"/>
      <c r="N22" s="804"/>
      <c r="O22" s="818" t="s">
        <v>609</v>
      </c>
      <c r="P22" s="566"/>
      <c r="Q22" s="804"/>
      <c r="R22" s="804"/>
      <c r="S22" s="804"/>
      <c r="T22" s="804"/>
      <c r="U22" s="804"/>
      <c r="V22" s="804"/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804"/>
      <c r="AH22" s="270" t="s">
        <v>2469</v>
      </c>
      <c r="AI22" s="550">
        <f t="shared" ref="AI22:AM22" si="10">(AI39+AI54)-AI69</f>
        <v>0</v>
      </c>
      <c r="AJ22" s="550">
        <f t="shared" si="10"/>
        <v>0</v>
      </c>
      <c r="AK22" s="550">
        <f t="shared" si="10"/>
        <v>0</v>
      </c>
      <c r="AL22" s="550">
        <f t="shared" si="10"/>
        <v>0</v>
      </c>
      <c r="AM22" s="550">
        <f t="shared" si="10"/>
        <v>0</v>
      </c>
    </row>
    <row r="23" spans="1:45" s="487" customFormat="1">
      <c r="A23" s="617" t="s">
        <v>2269</v>
      </c>
      <c r="B23" s="804"/>
      <c r="C23" s="804"/>
      <c r="D23" s="806"/>
      <c r="E23" s="820" t="s">
        <v>2467</v>
      </c>
      <c r="F23" s="806" t="s">
        <v>96</v>
      </c>
      <c r="G23" s="810"/>
      <c r="H23" s="810"/>
      <c r="I23" s="810"/>
      <c r="J23" s="810"/>
      <c r="K23" s="810"/>
      <c r="L23" s="810"/>
      <c r="M23" s="810"/>
      <c r="N23" s="810"/>
      <c r="O23" s="810" t="s">
        <v>2053</v>
      </c>
      <c r="P23" s="810"/>
      <c r="Q23" s="810"/>
      <c r="R23" s="810"/>
      <c r="S23" s="810"/>
      <c r="T23" s="810"/>
      <c r="U23" s="810"/>
      <c r="V23" s="810"/>
      <c r="W23" s="810"/>
      <c r="X23" s="810"/>
      <c r="Y23" s="810"/>
      <c r="Z23" s="810"/>
      <c r="AA23" s="810"/>
      <c r="AB23" s="810"/>
      <c r="AC23" s="810"/>
      <c r="AD23" s="810"/>
      <c r="AE23" s="810"/>
      <c r="AF23" s="810"/>
      <c r="AG23" s="810"/>
      <c r="AH23" s="32" t="s">
        <v>2469</v>
      </c>
      <c r="AI23" s="559">
        <f>SUM(AI12:AI22)</f>
        <v>0</v>
      </c>
      <c r="AJ23" s="559">
        <f t="shared" ref="AJ23:AM23" si="11">SUM(AJ12:AJ22)</f>
        <v>0</v>
      </c>
      <c r="AK23" s="559">
        <f t="shared" si="11"/>
        <v>0</v>
      </c>
      <c r="AL23" s="559">
        <f t="shared" si="11"/>
        <v>0</v>
      </c>
      <c r="AM23" s="559">
        <f t="shared" si="11"/>
        <v>0</v>
      </c>
    </row>
    <row r="24" spans="1:45" s="487" customFormat="1">
      <c r="A24" s="617"/>
      <c r="B24" s="804"/>
      <c r="C24" s="804"/>
      <c r="D24" s="806"/>
      <c r="E24" s="806"/>
      <c r="F24" s="806"/>
      <c r="G24" s="806"/>
      <c r="H24" s="806"/>
      <c r="I24" s="806"/>
      <c r="J24" s="806"/>
      <c r="K24" s="806"/>
      <c r="L24" s="806"/>
      <c r="M24" s="270"/>
      <c r="N24" s="806"/>
      <c r="O24" s="804"/>
      <c r="P24" s="804"/>
      <c r="Q24" s="804"/>
      <c r="R24" s="806"/>
      <c r="S24" s="270"/>
      <c r="T24" s="270"/>
      <c r="U24" s="270"/>
      <c r="V24" s="270"/>
      <c r="W24" s="270"/>
      <c r="X24" s="270"/>
      <c r="Y24" s="270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</row>
    <row r="25" spans="1:45" ht="17.399999999999999">
      <c r="A25" s="808"/>
      <c r="B25" s="809" t="s">
        <v>2468</v>
      </c>
      <c r="C25" s="808"/>
      <c r="D25" s="808"/>
      <c r="E25" s="808"/>
      <c r="F25" s="808"/>
      <c r="G25" s="808"/>
      <c r="H25" s="808"/>
      <c r="I25" s="808"/>
      <c r="J25" s="808"/>
      <c r="K25" s="808"/>
      <c r="L25" s="808"/>
      <c r="M25" s="808"/>
      <c r="N25" s="808"/>
      <c r="O25" s="808"/>
      <c r="P25" s="808"/>
      <c r="Q25" s="808"/>
      <c r="R25" s="808"/>
      <c r="S25" s="808"/>
      <c r="T25" s="808"/>
      <c r="U25" s="808"/>
      <c r="V25" s="808"/>
      <c r="W25" s="808"/>
      <c r="X25" s="808"/>
      <c r="Y25" s="808"/>
      <c r="Z25" s="808"/>
      <c r="AA25" s="808"/>
      <c r="AB25" s="808"/>
      <c r="AC25" s="808"/>
      <c r="AD25" s="808"/>
      <c r="AE25" s="808"/>
      <c r="AF25" s="808"/>
      <c r="AG25" s="808"/>
      <c r="AH25" s="808"/>
      <c r="AI25" s="808"/>
      <c r="AJ25" s="808"/>
      <c r="AK25" s="808"/>
      <c r="AL25" s="808"/>
      <c r="AM25" s="808"/>
      <c r="AN25" s="273"/>
      <c r="AO25" s="273"/>
      <c r="AP25" s="273"/>
      <c r="AQ25" s="273"/>
      <c r="AR25" s="273"/>
    </row>
    <row r="27" spans="1:45">
      <c r="A27" s="277"/>
      <c r="B27" s="277"/>
      <c r="C27" s="813" t="s">
        <v>2470</v>
      </c>
      <c r="D27" s="813"/>
      <c r="E27" s="812"/>
      <c r="F27" s="812"/>
      <c r="G27" s="812"/>
      <c r="H27" s="812"/>
      <c r="I27" s="812"/>
      <c r="J27" s="812"/>
      <c r="K27" s="812"/>
      <c r="L27" s="812"/>
      <c r="M27" s="812"/>
      <c r="N27" s="812"/>
      <c r="O27" s="812"/>
      <c r="P27" s="812"/>
      <c r="Q27" s="812"/>
      <c r="R27" s="812"/>
      <c r="S27" s="812"/>
      <c r="T27" s="812"/>
      <c r="U27" s="812"/>
      <c r="V27" s="812"/>
      <c r="W27" s="812"/>
      <c r="X27" s="812"/>
      <c r="Y27" s="812"/>
      <c r="Z27" s="812"/>
      <c r="AA27" s="812"/>
      <c r="AB27" s="812"/>
      <c r="AC27" s="812"/>
      <c r="AD27" s="812"/>
      <c r="AE27" s="812"/>
      <c r="AF27" s="812"/>
      <c r="AG27" s="812"/>
      <c r="AH27" s="812"/>
      <c r="AI27" s="812"/>
      <c r="AJ27" s="812"/>
      <c r="AK27" s="812"/>
      <c r="AL27" s="812"/>
      <c r="AM27" s="812"/>
      <c r="AN27" s="490"/>
      <c r="AO27" s="490"/>
      <c r="AP27" s="490"/>
      <c r="AQ27" s="490"/>
      <c r="AR27" s="490"/>
    </row>
    <row r="29" spans="1:45" ht="14.25" customHeight="1">
      <c r="A29" s="270"/>
      <c r="B29" s="150"/>
      <c r="C29" s="150"/>
      <c r="D29" s="806"/>
      <c r="E29" s="817" t="s">
        <v>2467</v>
      </c>
      <c r="F29" s="806" t="s">
        <v>96</v>
      </c>
      <c r="G29" s="806"/>
      <c r="H29" s="806"/>
      <c r="I29" s="806"/>
      <c r="J29" s="806"/>
      <c r="K29" s="806"/>
      <c r="L29" s="806"/>
      <c r="M29" s="806"/>
      <c r="N29" s="806"/>
      <c r="O29" s="566" t="s">
        <v>3</v>
      </c>
      <c r="P29" s="566"/>
      <c r="Q29" s="806"/>
      <c r="R29" s="806"/>
      <c r="S29" s="270"/>
      <c r="T29" s="270"/>
      <c r="U29" s="270"/>
      <c r="V29" s="270"/>
      <c r="W29" s="270"/>
      <c r="X29" s="270"/>
      <c r="Y29" s="270"/>
      <c r="Z29" s="22"/>
      <c r="AA29" s="22"/>
      <c r="AB29" s="22"/>
      <c r="AC29" s="22"/>
      <c r="AD29" s="22"/>
      <c r="AE29" s="168"/>
      <c r="AF29" s="270" t="s">
        <v>0</v>
      </c>
      <c r="AG29" s="270"/>
      <c r="AH29" s="270" t="s">
        <v>2469</v>
      </c>
      <c r="AI29" s="592"/>
      <c r="AJ29" s="592"/>
      <c r="AK29" s="592"/>
      <c r="AL29" s="592"/>
      <c r="AM29" s="592"/>
      <c r="AN29" s="270"/>
      <c r="AO29" s="270"/>
      <c r="AP29" s="270"/>
      <c r="AQ29" s="270"/>
      <c r="AR29" s="270"/>
      <c r="AS29" s="164"/>
    </row>
    <row r="30" spans="1:45" ht="14.25" customHeight="1">
      <c r="A30" s="270"/>
      <c r="B30" s="150"/>
      <c r="C30" s="150"/>
      <c r="D30" s="806"/>
      <c r="E30" s="817" t="s">
        <v>2467</v>
      </c>
      <c r="F30" s="806" t="s">
        <v>96</v>
      </c>
      <c r="G30" s="806"/>
      <c r="H30" s="806"/>
      <c r="I30" s="806"/>
      <c r="J30" s="806"/>
      <c r="K30" s="806"/>
      <c r="L30" s="806"/>
      <c r="M30" s="806"/>
      <c r="N30" s="806"/>
      <c r="O30" s="566" t="s">
        <v>486</v>
      </c>
      <c r="P30" s="566"/>
      <c r="Q30" s="806"/>
      <c r="R30" s="806"/>
      <c r="S30" s="270"/>
      <c r="T30" s="270"/>
      <c r="U30" s="270"/>
      <c r="V30" s="270"/>
      <c r="W30" s="270"/>
      <c r="X30" s="270"/>
      <c r="Y30" s="270"/>
      <c r="Z30" s="22"/>
      <c r="AA30" s="22"/>
      <c r="AB30" s="22"/>
      <c r="AC30" s="22"/>
      <c r="AD30" s="22"/>
      <c r="AE30" s="168"/>
      <c r="AF30" s="270" t="s">
        <v>0</v>
      </c>
      <c r="AG30" s="270"/>
      <c r="AH30" s="270" t="s">
        <v>2469</v>
      </c>
      <c r="AI30" s="592"/>
      <c r="AJ30" s="592"/>
      <c r="AK30" s="592"/>
      <c r="AL30" s="592"/>
      <c r="AM30" s="592"/>
      <c r="AN30" s="270"/>
      <c r="AO30" s="270"/>
      <c r="AP30" s="270"/>
      <c r="AQ30" s="270"/>
      <c r="AR30" s="270"/>
      <c r="AS30" s="164"/>
    </row>
    <row r="31" spans="1:45" ht="14.25" customHeight="1">
      <c r="A31" s="270"/>
      <c r="B31" s="150"/>
      <c r="C31" s="150"/>
      <c r="D31" s="806"/>
      <c r="E31" s="817" t="s">
        <v>2467</v>
      </c>
      <c r="F31" s="806" t="s">
        <v>96</v>
      </c>
      <c r="G31" s="806"/>
      <c r="H31" s="806"/>
      <c r="I31" s="806"/>
      <c r="J31" s="806"/>
      <c r="K31" s="806"/>
      <c r="L31" s="806"/>
      <c r="M31" s="806"/>
      <c r="N31" s="806"/>
      <c r="O31" s="818" t="s">
        <v>9</v>
      </c>
      <c r="P31" s="566"/>
      <c r="Q31" s="806"/>
      <c r="R31" s="806"/>
      <c r="S31" s="270"/>
      <c r="T31" s="270"/>
      <c r="U31" s="270"/>
      <c r="V31" s="270"/>
      <c r="W31" s="270"/>
      <c r="X31" s="270"/>
      <c r="Y31" s="270"/>
      <c r="Z31" s="22"/>
      <c r="AA31" s="22"/>
      <c r="AB31" s="22"/>
      <c r="AC31" s="22"/>
      <c r="AD31" s="22"/>
      <c r="AE31" s="168"/>
      <c r="AF31" s="270" t="s">
        <v>0</v>
      </c>
      <c r="AG31" s="270"/>
      <c r="AH31" s="270" t="s">
        <v>2469</v>
      </c>
      <c r="AI31" s="592"/>
      <c r="AJ31" s="592"/>
      <c r="AK31" s="592"/>
      <c r="AL31" s="592"/>
      <c r="AM31" s="592"/>
      <c r="AN31" s="270"/>
      <c r="AO31" s="270"/>
      <c r="AP31" s="270"/>
      <c r="AQ31" s="270"/>
      <c r="AR31" s="270"/>
      <c r="AS31" s="164"/>
    </row>
    <row r="32" spans="1:45" ht="14.25" customHeight="1">
      <c r="A32" s="270"/>
      <c r="B32" s="150"/>
      <c r="C32" s="150"/>
      <c r="D32" s="806"/>
      <c r="E32" s="817" t="s">
        <v>2467</v>
      </c>
      <c r="F32" s="806" t="s">
        <v>96</v>
      </c>
      <c r="G32" s="806"/>
      <c r="H32" s="806"/>
      <c r="I32" s="806"/>
      <c r="J32" s="806"/>
      <c r="K32" s="806"/>
      <c r="L32" s="806"/>
      <c r="M32" s="806"/>
      <c r="N32" s="806"/>
      <c r="O32" s="818" t="s">
        <v>389</v>
      </c>
      <c r="P32" s="566"/>
      <c r="Q32" s="806"/>
      <c r="R32" s="806"/>
      <c r="S32" s="270"/>
      <c r="T32" s="270"/>
      <c r="U32" s="270"/>
      <c r="V32" s="270"/>
      <c r="W32" s="270"/>
      <c r="X32" s="270"/>
      <c r="Y32" s="270"/>
      <c r="Z32" s="22"/>
      <c r="AA32" s="22"/>
      <c r="AB32" s="22"/>
      <c r="AC32" s="22"/>
      <c r="AD32" s="22"/>
      <c r="AE32" s="168"/>
      <c r="AF32" s="270"/>
      <c r="AG32" s="270"/>
      <c r="AH32" s="270" t="s">
        <v>2469</v>
      </c>
      <c r="AI32" s="592"/>
      <c r="AJ32" s="592"/>
      <c r="AK32" s="592"/>
      <c r="AL32" s="592"/>
      <c r="AM32" s="592"/>
      <c r="AN32" s="270"/>
      <c r="AO32" s="270"/>
      <c r="AP32" s="270"/>
      <c r="AQ32" s="270"/>
      <c r="AR32" s="270"/>
      <c r="AS32" s="164"/>
    </row>
    <row r="33" spans="1:45" ht="14.25" customHeight="1">
      <c r="A33" s="270"/>
      <c r="B33" s="150"/>
      <c r="C33" s="150"/>
      <c r="D33" s="806"/>
      <c r="E33" s="817" t="s">
        <v>2467</v>
      </c>
      <c r="F33" s="806" t="s">
        <v>96</v>
      </c>
      <c r="G33" s="806"/>
      <c r="H33" s="806"/>
      <c r="I33" s="806"/>
      <c r="J33" s="806"/>
      <c r="K33" s="806"/>
      <c r="L33" s="806"/>
      <c r="M33" s="806"/>
      <c r="N33" s="806"/>
      <c r="O33" s="818" t="s">
        <v>2471</v>
      </c>
      <c r="P33" s="566"/>
      <c r="Q33" s="806"/>
      <c r="R33" s="806"/>
      <c r="S33" s="270"/>
      <c r="T33" s="270"/>
      <c r="U33" s="270"/>
      <c r="V33" s="270"/>
      <c r="W33" s="270"/>
      <c r="X33" s="270"/>
      <c r="Y33" s="270"/>
      <c r="Z33" s="22"/>
      <c r="AA33" s="22"/>
      <c r="AB33" s="22"/>
      <c r="AC33" s="22"/>
      <c r="AD33" s="22"/>
      <c r="AE33" s="168"/>
      <c r="AF33" s="270"/>
      <c r="AG33" s="270"/>
      <c r="AH33" s="270" t="s">
        <v>2469</v>
      </c>
      <c r="AI33" s="592"/>
      <c r="AJ33" s="592"/>
      <c r="AK33" s="592"/>
      <c r="AL33" s="592"/>
      <c r="AM33" s="592"/>
      <c r="AN33" s="270"/>
      <c r="AO33" s="270"/>
      <c r="AP33" s="270"/>
      <c r="AQ33" s="270"/>
      <c r="AR33" s="270"/>
      <c r="AS33" s="164"/>
    </row>
    <row r="34" spans="1:45" s="109" customFormat="1" ht="14.25" customHeight="1">
      <c r="A34" s="277"/>
      <c r="B34" s="805"/>
      <c r="C34" s="805"/>
      <c r="D34" s="806"/>
      <c r="E34" s="817" t="s">
        <v>2467</v>
      </c>
      <c r="F34" s="806" t="s">
        <v>96</v>
      </c>
      <c r="G34" s="154"/>
      <c r="H34" s="154"/>
      <c r="I34" s="154"/>
      <c r="J34" s="154"/>
      <c r="K34" s="154"/>
      <c r="L34" s="154"/>
      <c r="M34" s="154"/>
      <c r="N34" s="154"/>
      <c r="O34" s="818" t="s">
        <v>2472</v>
      </c>
      <c r="P34" s="566"/>
      <c r="Q34" s="806"/>
      <c r="R34" s="154"/>
      <c r="S34" s="270"/>
      <c r="T34" s="270"/>
      <c r="U34" s="270"/>
      <c r="V34" s="270"/>
      <c r="W34" s="270"/>
      <c r="X34" s="270"/>
      <c r="Y34" s="270"/>
      <c r="Z34" s="22"/>
      <c r="AA34" s="22"/>
      <c r="AB34" s="805"/>
      <c r="AC34" s="805"/>
      <c r="AD34" s="805"/>
      <c r="AE34" s="805"/>
      <c r="AF34" s="270" t="s">
        <v>0</v>
      </c>
      <c r="AG34" s="154"/>
      <c r="AH34" s="270" t="s">
        <v>2469</v>
      </c>
      <c r="AI34" s="592"/>
      <c r="AJ34" s="592"/>
      <c r="AK34" s="592"/>
      <c r="AL34" s="592"/>
      <c r="AM34" s="592"/>
      <c r="AN34" s="154"/>
      <c r="AO34" s="154"/>
      <c r="AP34" s="154"/>
      <c r="AQ34" s="154"/>
      <c r="AR34" s="154"/>
      <c r="AS34" s="110"/>
    </row>
    <row r="35" spans="1:45">
      <c r="A35" s="804"/>
      <c r="B35" s="804"/>
      <c r="C35" s="804"/>
      <c r="D35" s="806"/>
      <c r="E35" s="817" t="s">
        <v>2467</v>
      </c>
      <c r="F35" s="806" t="s">
        <v>96</v>
      </c>
      <c r="G35" s="804"/>
      <c r="H35" s="804"/>
      <c r="I35" s="804"/>
      <c r="J35" s="804"/>
      <c r="K35" s="804"/>
      <c r="L35" s="804"/>
      <c r="M35" s="804"/>
      <c r="N35" s="804"/>
      <c r="O35" s="818" t="s">
        <v>2473</v>
      </c>
      <c r="P35" s="566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804"/>
      <c r="AH35" s="270" t="s">
        <v>2469</v>
      </c>
      <c r="AI35" s="592"/>
      <c r="AJ35" s="592"/>
      <c r="AK35" s="592"/>
      <c r="AL35" s="592"/>
      <c r="AM35" s="592"/>
      <c r="AN35" s="154"/>
      <c r="AO35" s="154"/>
      <c r="AP35" s="154"/>
      <c r="AQ35" s="154"/>
      <c r="AR35" s="154"/>
      <c r="AS35" s="110"/>
    </row>
    <row r="36" spans="1:45">
      <c r="A36" s="804"/>
      <c r="B36" s="804"/>
      <c r="C36" s="804"/>
      <c r="D36" s="806"/>
      <c r="E36" s="817" t="s">
        <v>2467</v>
      </c>
      <c r="F36" s="806" t="s">
        <v>96</v>
      </c>
      <c r="G36" s="804"/>
      <c r="H36" s="804"/>
      <c r="I36" s="804"/>
      <c r="J36" s="804"/>
      <c r="K36" s="804"/>
      <c r="L36" s="804"/>
      <c r="M36" s="804"/>
      <c r="N36" s="804"/>
      <c r="O36" s="818" t="s">
        <v>2048</v>
      </c>
      <c r="P36" s="566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804"/>
      <c r="AH36" s="270" t="s">
        <v>2469</v>
      </c>
      <c r="AI36" s="592"/>
      <c r="AJ36" s="592"/>
      <c r="AK36" s="592"/>
      <c r="AL36" s="592"/>
      <c r="AM36" s="592"/>
      <c r="AN36" s="154"/>
      <c r="AO36" s="154"/>
      <c r="AP36" s="154"/>
      <c r="AQ36" s="154"/>
      <c r="AR36" s="154"/>
      <c r="AS36" s="110"/>
    </row>
    <row r="37" spans="1:45">
      <c r="A37" s="804"/>
      <c r="B37" s="804"/>
      <c r="C37" s="804"/>
      <c r="D37" s="806"/>
      <c r="E37" s="817" t="s">
        <v>2467</v>
      </c>
      <c r="F37" s="806" t="s">
        <v>96</v>
      </c>
      <c r="G37" s="804"/>
      <c r="H37" s="804"/>
      <c r="I37" s="804"/>
      <c r="J37" s="804"/>
      <c r="K37" s="804"/>
      <c r="L37" s="804"/>
      <c r="M37" s="804"/>
      <c r="N37" s="804"/>
      <c r="O37" s="818" t="s">
        <v>609</v>
      </c>
      <c r="P37" s="566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804"/>
      <c r="AH37" s="270" t="s">
        <v>2469</v>
      </c>
      <c r="AI37" s="592"/>
      <c r="AJ37" s="592"/>
      <c r="AK37" s="592"/>
      <c r="AL37" s="592"/>
      <c r="AM37" s="592"/>
      <c r="AN37" s="154"/>
      <c r="AO37" s="154"/>
      <c r="AP37" s="154"/>
      <c r="AQ37" s="154"/>
      <c r="AR37" s="154"/>
      <c r="AS37" s="110"/>
    </row>
    <row r="38" spans="1:45">
      <c r="A38" s="804"/>
      <c r="B38" s="804"/>
      <c r="C38" s="804"/>
      <c r="D38" s="806"/>
      <c r="E38" s="817" t="s">
        <v>2467</v>
      </c>
      <c r="F38" s="806" t="s">
        <v>96</v>
      </c>
      <c r="G38" s="804"/>
      <c r="H38" s="804"/>
      <c r="I38" s="804"/>
      <c r="J38" s="804"/>
      <c r="K38" s="804"/>
      <c r="L38" s="804"/>
      <c r="M38" s="804"/>
      <c r="N38" s="804"/>
      <c r="O38" s="818" t="s">
        <v>609</v>
      </c>
      <c r="P38" s="566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804"/>
      <c r="AH38" s="270" t="s">
        <v>2469</v>
      </c>
      <c r="AI38" s="592"/>
      <c r="AJ38" s="592"/>
      <c r="AK38" s="592"/>
      <c r="AL38" s="592"/>
      <c r="AM38" s="592"/>
      <c r="AN38" s="154"/>
      <c r="AO38" s="154"/>
      <c r="AP38" s="154"/>
      <c r="AQ38" s="154"/>
      <c r="AR38" s="154"/>
      <c r="AS38" s="110"/>
    </row>
    <row r="39" spans="1:45">
      <c r="A39" s="804"/>
      <c r="B39" s="804"/>
      <c r="C39" s="804"/>
      <c r="D39" s="806"/>
      <c r="E39" s="817" t="s">
        <v>2467</v>
      </c>
      <c r="F39" s="806" t="s">
        <v>96</v>
      </c>
      <c r="G39" s="804"/>
      <c r="H39" s="804"/>
      <c r="I39" s="804"/>
      <c r="J39" s="804"/>
      <c r="K39" s="804"/>
      <c r="L39" s="804"/>
      <c r="M39" s="804"/>
      <c r="N39" s="804"/>
      <c r="O39" s="818" t="s">
        <v>609</v>
      </c>
      <c r="P39" s="566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804"/>
      <c r="AH39" s="270" t="s">
        <v>2469</v>
      </c>
      <c r="AI39" s="592"/>
      <c r="AJ39" s="592"/>
      <c r="AK39" s="592"/>
      <c r="AL39" s="592"/>
      <c r="AM39" s="592"/>
      <c r="AN39" s="154"/>
      <c r="AO39" s="154"/>
      <c r="AP39" s="154"/>
      <c r="AQ39" s="154"/>
      <c r="AR39" s="154"/>
      <c r="AS39" s="110"/>
    </row>
    <row r="40" spans="1:45">
      <c r="A40" s="804"/>
      <c r="B40" s="804"/>
      <c r="C40" s="804"/>
      <c r="D40" s="803"/>
      <c r="E40" s="820" t="s">
        <v>2467</v>
      </c>
      <c r="F40" s="806" t="s">
        <v>96</v>
      </c>
      <c r="G40" s="810"/>
      <c r="H40" s="810"/>
      <c r="I40" s="810"/>
      <c r="J40" s="810"/>
      <c r="K40" s="810"/>
      <c r="L40" s="810"/>
      <c r="M40" s="810"/>
      <c r="N40" s="810"/>
      <c r="O40" s="810" t="s">
        <v>2053</v>
      </c>
      <c r="P40" s="810"/>
      <c r="Q40" s="810"/>
      <c r="R40" s="810"/>
      <c r="S40" s="810"/>
      <c r="T40" s="810"/>
      <c r="U40" s="810"/>
      <c r="V40" s="810"/>
      <c r="W40" s="810"/>
      <c r="X40" s="810"/>
      <c r="Y40" s="810"/>
      <c r="Z40" s="810"/>
      <c r="AA40" s="810"/>
      <c r="AB40" s="810"/>
      <c r="AC40" s="810"/>
      <c r="AD40" s="810"/>
      <c r="AE40" s="810"/>
      <c r="AF40" s="810"/>
      <c r="AG40" s="810"/>
      <c r="AH40" s="32" t="s">
        <v>2469</v>
      </c>
      <c r="AI40" s="559">
        <f t="shared" ref="AI40:AM40" si="12">SUM(AI33:AI39)</f>
        <v>0</v>
      </c>
      <c r="AJ40" s="559">
        <f t="shared" si="12"/>
        <v>0</v>
      </c>
      <c r="AK40" s="559">
        <f t="shared" si="12"/>
        <v>0</v>
      </c>
      <c r="AL40" s="559">
        <f t="shared" si="12"/>
        <v>0</v>
      </c>
      <c r="AM40" s="559">
        <f t="shared" si="12"/>
        <v>0</v>
      </c>
      <c r="AN40" s="154"/>
      <c r="AO40" s="154"/>
      <c r="AP40" s="154"/>
      <c r="AQ40" s="154"/>
      <c r="AR40" s="154"/>
      <c r="AS40" s="110"/>
    </row>
    <row r="41" spans="1:45">
      <c r="A41" s="804"/>
      <c r="B41" s="804"/>
      <c r="C41" s="804"/>
      <c r="D41" s="804"/>
      <c r="E41" s="804"/>
      <c r="F41" s="804"/>
      <c r="G41" s="804"/>
      <c r="H41" s="804"/>
      <c r="I41" s="804"/>
      <c r="J41" s="804"/>
      <c r="K41" s="804"/>
      <c r="L41" s="804"/>
      <c r="M41" s="804"/>
      <c r="N41" s="804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804"/>
      <c r="AH41" s="804"/>
      <c r="AI41" s="804"/>
      <c r="AJ41" s="804"/>
      <c r="AK41" s="804"/>
      <c r="AL41" s="804"/>
      <c r="AM41" s="804"/>
      <c r="AN41" s="154"/>
      <c r="AO41" s="154"/>
      <c r="AP41" s="154"/>
      <c r="AQ41" s="154"/>
      <c r="AR41" s="154"/>
      <c r="AS41" s="110"/>
    </row>
    <row r="42" spans="1:45">
      <c r="A42" s="277"/>
      <c r="B42" s="277"/>
      <c r="C42" s="813" t="s">
        <v>2632</v>
      </c>
      <c r="D42" s="813"/>
      <c r="E42" s="812"/>
      <c r="F42" s="812"/>
      <c r="G42" s="812"/>
      <c r="H42" s="812"/>
      <c r="I42" s="812"/>
      <c r="J42" s="812"/>
      <c r="K42" s="812"/>
      <c r="L42" s="812"/>
      <c r="M42" s="812"/>
      <c r="N42" s="812"/>
      <c r="O42" s="812"/>
      <c r="P42" s="812"/>
      <c r="Q42" s="812"/>
      <c r="R42" s="812"/>
      <c r="S42" s="812"/>
      <c r="T42" s="812"/>
      <c r="U42" s="812"/>
      <c r="V42" s="812"/>
      <c r="W42" s="812"/>
      <c r="X42" s="812"/>
      <c r="Y42" s="812"/>
      <c r="Z42" s="812"/>
      <c r="AA42" s="812"/>
      <c r="AB42" s="812"/>
      <c r="AC42" s="812"/>
      <c r="AD42" s="812"/>
      <c r="AE42" s="812"/>
      <c r="AF42" s="812"/>
      <c r="AG42" s="812"/>
      <c r="AH42" s="812"/>
      <c r="AI42" s="812"/>
      <c r="AJ42" s="812"/>
      <c r="AK42" s="812"/>
      <c r="AL42" s="812"/>
      <c r="AM42" s="812"/>
      <c r="AN42" s="490"/>
      <c r="AO42" s="490"/>
      <c r="AP42" s="490"/>
      <c r="AQ42" s="490"/>
      <c r="AR42" s="490"/>
    </row>
    <row r="44" spans="1:45" ht="14.25" customHeight="1">
      <c r="A44" s="270"/>
      <c r="B44" s="150"/>
      <c r="C44" s="150"/>
      <c r="D44" s="806"/>
      <c r="E44" s="817" t="s">
        <v>2467</v>
      </c>
      <c r="F44" s="806" t="s">
        <v>96</v>
      </c>
      <c r="G44" s="806"/>
      <c r="H44" s="806"/>
      <c r="I44" s="806"/>
      <c r="J44" s="806"/>
      <c r="K44" s="806"/>
      <c r="L44" s="806"/>
      <c r="M44" s="806"/>
      <c r="N44" s="806"/>
      <c r="O44" s="566" t="s">
        <v>3</v>
      </c>
      <c r="P44" s="566"/>
      <c r="Q44" s="806"/>
      <c r="R44" s="806"/>
      <c r="S44" s="270"/>
      <c r="T44" s="270"/>
      <c r="U44" s="270"/>
      <c r="V44" s="270"/>
      <c r="W44" s="270"/>
      <c r="X44" s="270"/>
      <c r="Y44" s="270"/>
      <c r="Z44" s="22"/>
      <c r="AA44" s="22"/>
      <c r="AB44" s="22"/>
      <c r="AC44" s="22"/>
      <c r="AD44" s="22"/>
      <c r="AE44" s="168"/>
      <c r="AF44" s="270" t="s">
        <v>0</v>
      </c>
      <c r="AG44" s="270"/>
      <c r="AH44" s="270" t="s">
        <v>2469</v>
      </c>
      <c r="AI44" s="592"/>
      <c r="AJ44" s="592"/>
      <c r="AK44" s="592"/>
      <c r="AL44" s="592"/>
      <c r="AM44" s="592"/>
      <c r="AN44" s="270"/>
      <c r="AO44" s="270"/>
      <c r="AP44" s="270"/>
      <c r="AQ44" s="270"/>
      <c r="AR44" s="270"/>
      <c r="AS44" s="164"/>
    </row>
    <row r="45" spans="1:45" ht="14.25" customHeight="1">
      <c r="A45" s="270"/>
      <c r="B45" s="150"/>
      <c r="C45" s="150"/>
      <c r="D45" s="806"/>
      <c r="E45" s="817" t="s">
        <v>2467</v>
      </c>
      <c r="F45" s="806" t="s">
        <v>96</v>
      </c>
      <c r="G45" s="806"/>
      <c r="H45" s="806"/>
      <c r="I45" s="806"/>
      <c r="J45" s="806"/>
      <c r="K45" s="806"/>
      <c r="L45" s="806"/>
      <c r="M45" s="806"/>
      <c r="N45" s="806"/>
      <c r="O45" s="566" t="s">
        <v>486</v>
      </c>
      <c r="P45" s="566"/>
      <c r="Q45" s="806"/>
      <c r="R45" s="806"/>
      <c r="S45" s="270"/>
      <c r="T45" s="270"/>
      <c r="U45" s="270"/>
      <c r="V45" s="270"/>
      <c r="W45" s="270"/>
      <c r="X45" s="270"/>
      <c r="Y45" s="270"/>
      <c r="Z45" s="22"/>
      <c r="AA45" s="22"/>
      <c r="AB45" s="22"/>
      <c r="AC45" s="22"/>
      <c r="AD45" s="22"/>
      <c r="AE45" s="168"/>
      <c r="AF45" s="270" t="s">
        <v>0</v>
      </c>
      <c r="AG45" s="270"/>
      <c r="AH45" s="270" t="s">
        <v>2469</v>
      </c>
      <c r="AI45" s="592"/>
      <c r="AJ45" s="592"/>
      <c r="AK45" s="592"/>
      <c r="AL45" s="592"/>
      <c r="AM45" s="592"/>
      <c r="AN45" s="270"/>
      <c r="AO45" s="270"/>
      <c r="AP45" s="270"/>
      <c r="AQ45" s="270"/>
      <c r="AR45" s="270"/>
      <c r="AS45" s="164"/>
    </row>
    <row r="46" spans="1:45" ht="14.25" customHeight="1">
      <c r="A46" s="270"/>
      <c r="B46" s="150"/>
      <c r="C46" s="150"/>
      <c r="D46" s="806"/>
      <c r="E46" s="817" t="s">
        <v>2467</v>
      </c>
      <c r="F46" s="806" t="s">
        <v>96</v>
      </c>
      <c r="G46" s="806"/>
      <c r="H46" s="806"/>
      <c r="I46" s="806"/>
      <c r="J46" s="806"/>
      <c r="K46" s="806"/>
      <c r="L46" s="806"/>
      <c r="M46" s="806"/>
      <c r="N46" s="806"/>
      <c r="O46" s="818" t="s">
        <v>9</v>
      </c>
      <c r="P46" s="566"/>
      <c r="Q46" s="806"/>
      <c r="R46" s="806"/>
      <c r="S46" s="270"/>
      <c r="T46" s="270"/>
      <c r="U46" s="270"/>
      <c r="V46" s="270"/>
      <c r="W46" s="270"/>
      <c r="X46" s="270"/>
      <c r="Y46" s="270"/>
      <c r="Z46" s="22"/>
      <c r="AA46" s="22"/>
      <c r="AB46" s="22"/>
      <c r="AC46" s="22"/>
      <c r="AD46" s="22"/>
      <c r="AE46" s="168"/>
      <c r="AF46" s="270" t="s">
        <v>0</v>
      </c>
      <c r="AG46" s="270"/>
      <c r="AH46" s="270" t="s">
        <v>2469</v>
      </c>
      <c r="AI46" s="592"/>
      <c r="AJ46" s="592"/>
      <c r="AK46" s="592"/>
      <c r="AL46" s="592"/>
      <c r="AM46" s="592"/>
      <c r="AN46" s="270"/>
      <c r="AO46" s="270"/>
      <c r="AP46" s="270"/>
      <c r="AQ46" s="270"/>
      <c r="AR46" s="270"/>
      <c r="AS46" s="164"/>
    </row>
    <row r="47" spans="1:45" ht="14.25" customHeight="1">
      <c r="A47" s="270"/>
      <c r="B47" s="150"/>
      <c r="C47" s="150"/>
      <c r="D47" s="806"/>
      <c r="E47" s="817" t="s">
        <v>2467</v>
      </c>
      <c r="F47" s="806" t="s">
        <v>96</v>
      </c>
      <c r="G47" s="806"/>
      <c r="H47" s="806"/>
      <c r="I47" s="806"/>
      <c r="J47" s="806"/>
      <c r="K47" s="806"/>
      <c r="L47" s="806"/>
      <c r="M47" s="806"/>
      <c r="N47" s="806"/>
      <c r="O47" s="818" t="s">
        <v>389</v>
      </c>
      <c r="P47" s="566"/>
      <c r="Q47" s="806"/>
      <c r="R47" s="806"/>
      <c r="S47" s="270"/>
      <c r="T47" s="270"/>
      <c r="U47" s="270"/>
      <c r="V47" s="270"/>
      <c r="W47" s="270"/>
      <c r="X47" s="270"/>
      <c r="Y47" s="270"/>
      <c r="Z47" s="22"/>
      <c r="AA47" s="22"/>
      <c r="AB47" s="22"/>
      <c r="AC47" s="22"/>
      <c r="AD47" s="22"/>
      <c r="AE47" s="168"/>
      <c r="AF47" s="270"/>
      <c r="AG47" s="270"/>
      <c r="AH47" s="270" t="s">
        <v>2469</v>
      </c>
      <c r="AI47" s="592"/>
      <c r="AJ47" s="592"/>
      <c r="AK47" s="592"/>
      <c r="AL47" s="592"/>
      <c r="AM47" s="592"/>
      <c r="AN47" s="270"/>
      <c r="AO47" s="270"/>
      <c r="AP47" s="270"/>
      <c r="AQ47" s="270"/>
      <c r="AR47" s="270"/>
      <c r="AS47" s="164"/>
    </row>
    <row r="48" spans="1:45" ht="14.25" customHeight="1">
      <c r="A48" s="270"/>
      <c r="B48" s="150"/>
      <c r="C48" s="150"/>
      <c r="D48" s="806"/>
      <c r="E48" s="817" t="s">
        <v>2467</v>
      </c>
      <c r="F48" s="806" t="s">
        <v>96</v>
      </c>
      <c r="G48" s="806"/>
      <c r="H48" s="806"/>
      <c r="I48" s="806"/>
      <c r="J48" s="806"/>
      <c r="K48" s="806"/>
      <c r="L48" s="806"/>
      <c r="M48" s="806"/>
      <c r="N48" s="806"/>
      <c r="O48" s="818" t="s">
        <v>2471</v>
      </c>
      <c r="P48" s="566"/>
      <c r="Q48" s="806"/>
      <c r="R48" s="806"/>
      <c r="S48" s="270"/>
      <c r="T48" s="270"/>
      <c r="U48" s="270"/>
      <c r="V48" s="270"/>
      <c r="W48" s="270"/>
      <c r="X48" s="270"/>
      <c r="Y48" s="270"/>
      <c r="Z48" s="22"/>
      <c r="AA48" s="22"/>
      <c r="AB48" s="22"/>
      <c r="AC48" s="22"/>
      <c r="AD48" s="22"/>
      <c r="AE48" s="168"/>
      <c r="AF48" s="270"/>
      <c r="AG48" s="270"/>
      <c r="AH48" s="270" t="s">
        <v>2469</v>
      </c>
      <c r="AI48" s="592"/>
      <c r="AJ48" s="592"/>
      <c r="AK48" s="592"/>
      <c r="AL48" s="592"/>
      <c r="AM48" s="592"/>
      <c r="AN48" s="270"/>
      <c r="AO48" s="270"/>
      <c r="AP48" s="270"/>
      <c r="AQ48" s="270"/>
      <c r="AR48" s="270"/>
      <c r="AS48" s="164"/>
    </row>
    <row r="49" spans="1:45" s="109" customFormat="1" ht="14.25" customHeight="1">
      <c r="A49" s="277"/>
      <c r="B49" s="805"/>
      <c r="C49" s="805"/>
      <c r="D49" s="806"/>
      <c r="E49" s="817" t="s">
        <v>2467</v>
      </c>
      <c r="F49" s="806" t="s">
        <v>96</v>
      </c>
      <c r="G49" s="154"/>
      <c r="H49" s="154"/>
      <c r="I49" s="154"/>
      <c r="J49" s="154"/>
      <c r="K49" s="154"/>
      <c r="L49" s="154"/>
      <c r="M49" s="154"/>
      <c r="N49" s="154"/>
      <c r="O49" s="818" t="s">
        <v>2472</v>
      </c>
      <c r="P49" s="566"/>
      <c r="Q49" s="806"/>
      <c r="R49" s="154"/>
      <c r="S49" s="270"/>
      <c r="T49" s="270"/>
      <c r="U49" s="270"/>
      <c r="V49" s="270"/>
      <c r="W49" s="270"/>
      <c r="X49" s="270"/>
      <c r="Y49" s="270"/>
      <c r="Z49" s="22"/>
      <c r="AA49" s="22"/>
      <c r="AB49" s="805"/>
      <c r="AC49" s="805"/>
      <c r="AD49" s="805"/>
      <c r="AE49" s="805"/>
      <c r="AF49" s="270" t="s">
        <v>0</v>
      </c>
      <c r="AG49" s="154"/>
      <c r="AH49" s="270" t="s">
        <v>2469</v>
      </c>
      <c r="AI49" s="592"/>
      <c r="AJ49" s="592"/>
      <c r="AK49" s="592"/>
      <c r="AL49" s="592"/>
      <c r="AM49" s="592"/>
      <c r="AN49" s="154"/>
      <c r="AO49" s="154"/>
      <c r="AP49" s="154"/>
      <c r="AQ49" s="154"/>
      <c r="AR49" s="154"/>
      <c r="AS49" s="110"/>
    </row>
    <row r="50" spans="1:45">
      <c r="A50" s="804"/>
      <c r="B50" s="804"/>
      <c r="C50" s="804"/>
      <c r="D50" s="806"/>
      <c r="E50" s="817" t="s">
        <v>2467</v>
      </c>
      <c r="F50" s="806" t="s">
        <v>96</v>
      </c>
      <c r="G50" s="804"/>
      <c r="H50" s="804"/>
      <c r="I50" s="804"/>
      <c r="J50" s="804"/>
      <c r="K50" s="804"/>
      <c r="L50" s="804"/>
      <c r="M50" s="804"/>
      <c r="N50" s="804"/>
      <c r="O50" s="818" t="s">
        <v>2473</v>
      </c>
      <c r="P50" s="566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804"/>
      <c r="AH50" s="270" t="s">
        <v>2469</v>
      </c>
      <c r="AI50" s="592"/>
      <c r="AJ50" s="592"/>
      <c r="AK50" s="592"/>
      <c r="AL50" s="592"/>
      <c r="AM50" s="592"/>
      <c r="AN50" s="154"/>
      <c r="AO50" s="154"/>
      <c r="AP50" s="154"/>
      <c r="AQ50" s="154"/>
      <c r="AR50" s="154"/>
      <c r="AS50" s="110"/>
    </row>
    <row r="51" spans="1:45">
      <c r="A51" s="804"/>
      <c r="B51" s="804"/>
      <c r="C51" s="804"/>
      <c r="D51" s="806"/>
      <c r="E51" s="817" t="s">
        <v>2467</v>
      </c>
      <c r="F51" s="806" t="s">
        <v>96</v>
      </c>
      <c r="G51" s="804"/>
      <c r="H51" s="804"/>
      <c r="I51" s="804"/>
      <c r="J51" s="804"/>
      <c r="K51" s="804"/>
      <c r="L51" s="804"/>
      <c r="M51" s="804"/>
      <c r="N51" s="804"/>
      <c r="O51" s="818" t="s">
        <v>2048</v>
      </c>
      <c r="P51" s="566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804"/>
      <c r="AH51" s="270" t="s">
        <v>2469</v>
      </c>
      <c r="AI51" s="592"/>
      <c r="AJ51" s="592"/>
      <c r="AK51" s="592"/>
      <c r="AL51" s="592"/>
      <c r="AM51" s="592"/>
      <c r="AN51" s="154"/>
      <c r="AO51" s="154"/>
      <c r="AP51" s="154"/>
      <c r="AQ51" s="154"/>
      <c r="AR51" s="154"/>
      <c r="AS51" s="110"/>
    </row>
    <row r="52" spans="1:45">
      <c r="A52" s="804"/>
      <c r="B52" s="804"/>
      <c r="C52" s="804"/>
      <c r="D52" s="806"/>
      <c r="E52" s="817" t="s">
        <v>2467</v>
      </c>
      <c r="F52" s="806" t="s">
        <v>96</v>
      </c>
      <c r="G52" s="804"/>
      <c r="H52" s="804"/>
      <c r="I52" s="804"/>
      <c r="J52" s="804"/>
      <c r="K52" s="804"/>
      <c r="L52" s="804"/>
      <c r="M52" s="804"/>
      <c r="N52" s="804"/>
      <c r="O52" s="818" t="s">
        <v>609</v>
      </c>
      <c r="P52" s="566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804"/>
      <c r="AH52" s="270" t="s">
        <v>2469</v>
      </c>
      <c r="AI52" s="592"/>
      <c r="AJ52" s="592"/>
      <c r="AK52" s="592"/>
      <c r="AL52" s="592"/>
      <c r="AM52" s="592"/>
      <c r="AN52" s="154"/>
      <c r="AO52" s="154"/>
      <c r="AP52" s="154"/>
      <c r="AQ52" s="154"/>
      <c r="AR52" s="154"/>
      <c r="AS52" s="110"/>
    </row>
    <row r="53" spans="1:45">
      <c r="A53" s="804"/>
      <c r="B53" s="804"/>
      <c r="C53" s="804"/>
      <c r="D53" s="806"/>
      <c r="E53" s="817" t="s">
        <v>2467</v>
      </c>
      <c r="F53" s="806" t="s">
        <v>96</v>
      </c>
      <c r="G53" s="804"/>
      <c r="H53" s="804"/>
      <c r="I53" s="804"/>
      <c r="J53" s="804"/>
      <c r="K53" s="804"/>
      <c r="L53" s="804"/>
      <c r="M53" s="804"/>
      <c r="N53" s="804"/>
      <c r="O53" s="818" t="s">
        <v>609</v>
      </c>
      <c r="P53" s="566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804"/>
      <c r="AH53" s="270" t="s">
        <v>2469</v>
      </c>
      <c r="AI53" s="592"/>
      <c r="AJ53" s="592"/>
      <c r="AK53" s="592"/>
      <c r="AL53" s="592"/>
      <c r="AM53" s="592"/>
      <c r="AN53" s="154"/>
      <c r="AO53" s="154"/>
      <c r="AP53" s="154"/>
      <c r="AQ53" s="154"/>
      <c r="AR53" s="154"/>
      <c r="AS53" s="110"/>
    </row>
    <row r="54" spans="1:45">
      <c r="A54" s="804"/>
      <c r="B54" s="804"/>
      <c r="C54" s="804"/>
      <c r="D54" s="806"/>
      <c r="E54" s="817" t="s">
        <v>2467</v>
      </c>
      <c r="F54" s="806" t="s">
        <v>96</v>
      </c>
      <c r="G54" s="804"/>
      <c r="H54" s="804"/>
      <c r="I54" s="804"/>
      <c r="J54" s="804"/>
      <c r="K54" s="804"/>
      <c r="L54" s="804"/>
      <c r="M54" s="804"/>
      <c r="N54" s="804"/>
      <c r="O54" s="818" t="s">
        <v>609</v>
      </c>
      <c r="P54" s="566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804"/>
      <c r="AH54" s="270" t="s">
        <v>2469</v>
      </c>
      <c r="AI54" s="592"/>
      <c r="AJ54" s="592"/>
      <c r="AK54" s="592"/>
      <c r="AL54" s="592"/>
      <c r="AM54" s="592"/>
      <c r="AN54" s="154"/>
      <c r="AO54" s="154"/>
      <c r="AP54" s="154"/>
      <c r="AQ54" s="154"/>
      <c r="AR54" s="154"/>
      <c r="AS54" s="110"/>
    </row>
    <row r="55" spans="1:45">
      <c r="A55" s="804"/>
      <c r="B55" s="804"/>
      <c r="C55" s="804"/>
      <c r="D55" s="803"/>
      <c r="E55" s="820" t="s">
        <v>2467</v>
      </c>
      <c r="F55" s="806" t="s">
        <v>96</v>
      </c>
      <c r="G55" s="810"/>
      <c r="H55" s="810"/>
      <c r="I55" s="810"/>
      <c r="J55" s="810"/>
      <c r="K55" s="810"/>
      <c r="L55" s="810"/>
      <c r="M55" s="810"/>
      <c r="N55" s="810"/>
      <c r="O55" s="810" t="s">
        <v>2053</v>
      </c>
      <c r="P55" s="810"/>
      <c r="Q55" s="810"/>
      <c r="R55" s="810"/>
      <c r="S55" s="810"/>
      <c r="T55" s="810"/>
      <c r="U55" s="810"/>
      <c r="V55" s="810"/>
      <c r="W55" s="810"/>
      <c r="X55" s="810"/>
      <c r="Y55" s="810"/>
      <c r="Z55" s="810"/>
      <c r="AA55" s="810"/>
      <c r="AB55" s="810"/>
      <c r="AC55" s="810"/>
      <c r="AD55" s="810"/>
      <c r="AE55" s="810"/>
      <c r="AF55" s="810"/>
      <c r="AG55" s="810"/>
      <c r="AH55" s="32" t="s">
        <v>2469</v>
      </c>
      <c r="AI55" s="559">
        <f t="shared" ref="AI55:AM55" si="13">SUM(AI48:AI54)</f>
        <v>0</v>
      </c>
      <c r="AJ55" s="559">
        <f t="shared" si="13"/>
        <v>0</v>
      </c>
      <c r="AK55" s="559">
        <f t="shared" si="13"/>
        <v>0</v>
      </c>
      <c r="AL55" s="559">
        <f t="shared" si="13"/>
        <v>0</v>
      </c>
      <c r="AM55" s="559">
        <f t="shared" si="13"/>
        <v>0</v>
      </c>
      <c r="AN55" s="154"/>
      <c r="AO55" s="154"/>
      <c r="AP55" s="154"/>
      <c r="AQ55" s="154"/>
      <c r="AR55" s="154"/>
      <c r="AS55" s="110"/>
    </row>
    <row r="56" spans="1:45">
      <c r="A56" s="804"/>
      <c r="B56" s="804"/>
      <c r="C56" s="804"/>
      <c r="D56" s="804"/>
      <c r="E56" s="804"/>
      <c r="F56" s="804"/>
      <c r="G56" s="804"/>
      <c r="H56" s="804"/>
      <c r="I56" s="804"/>
      <c r="J56" s="804"/>
      <c r="K56" s="804"/>
      <c r="L56" s="804"/>
      <c r="M56" s="804"/>
      <c r="N56" s="804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804"/>
      <c r="AH56" s="804"/>
      <c r="AI56" s="804"/>
      <c r="AJ56" s="804"/>
      <c r="AK56" s="804"/>
      <c r="AL56" s="804"/>
      <c r="AM56" s="804"/>
      <c r="AN56" s="154"/>
      <c r="AO56" s="154"/>
      <c r="AP56" s="154"/>
      <c r="AQ56" s="154"/>
      <c r="AR56" s="154"/>
      <c r="AS56" s="110"/>
    </row>
    <row r="57" spans="1:45">
      <c r="A57" s="277"/>
      <c r="B57" s="277"/>
      <c r="C57" s="813" t="s">
        <v>2474</v>
      </c>
      <c r="D57" s="813"/>
      <c r="E57" s="812"/>
      <c r="F57" s="812"/>
      <c r="G57" s="812"/>
      <c r="H57" s="812"/>
      <c r="I57" s="812"/>
      <c r="J57" s="812"/>
      <c r="K57" s="812"/>
      <c r="L57" s="812"/>
      <c r="M57" s="812"/>
      <c r="N57" s="812"/>
      <c r="O57" s="812"/>
      <c r="P57" s="812"/>
      <c r="Q57" s="812"/>
      <c r="R57" s="812"/>
      <c r="S57" s="812"/>
      <c r="T57" s="812"/>
      <c r="U57" s="812"/>
      <c r="V57" s="812"/>
      <c r="W57" s="812"/>
      <c r="X57" s="812"/>
      <c r="Y57" s="812"/>
      <c r="Z57" s="812"/>
      <c r="AA57" s="812"/>
      <c r="AB57" s="812"/>
      <c r="AC57" s="812"/>
      <c r="AD57" s="812"/>
      <c r="AE57" s="812"/>
      <c r="AF57" s="812"/>
      <c r="AG57" s="812"/>
      <c r="AH57" s="812"/>
      <c r="AI57" s="812"/>
      <c r="AJ57" s="812"/>
      <c r="AK57" s="812"/>
      <c r="AL57" s="812"/>
      <c r="AM57" s="812"/>
      <c r="AN57" s="490"/>
      <c r="AO57" s="490"/>
      <c r="AP57" s="490"/>
      <c r="AQ57" s="490"/>
      <c r="AR57" s="490"/>
    </row>
    <row r="59" spans="1:45" ht="14.25" customHeight="1">
      <c r="A59" s="270"/>
      <c r="B59" s="150"/>
      <c r="C59" s="150"/>
      <c r="D59" s="806"/>
      <c r="E59" s="817" t="s">
        <v>2467</v>
      </c>
      <c r="F59" s="806" t="s">
        <v>96</v>
      </c>
      <c r="G59" s="806"/>
      <c r="H59" s="806"/>
      <c r="I59" s="806"/>
      <c r="J59" s="806"/>
      <c r="K59" s="806"/>
      <c r="L59" s="806"/>
      <c r="M59" s="806"/>
      <c r="N59" s="806"/>
      <c r="O59" s="566" t="s">
        <v>3</v>
      </c>
      <c r="P59" s="566"/>
      <c r="Q59" s="806"/>
      <c r="R59" s="806"/>
      <c r="S59" s="270"/>
      <c r="T59" s="270"/>
      <c r="U59" s="270"/>
      <c r="V59" s="270"/>
      <c r="W59" s="270"/>
      <c r="X59" s="270"/>
      <c r="Y59" s="270"/>
      <c r="Z59" s="22"/>
      <c r="AA59" s="22"/>
      <c r="AB59" s="22"/>
      <c r="AC59" s="22"/>
      <c r="AD59" s="22"/>
      <c r="AE59" s="168"/>
      <c r="AF59" s="270" t="s">
        <v>0</v>
      </c>
      <c r="AG59" s="270"/>
      <c r="AH59" s="270" t="s">
        <v>2469</v>
      </c>
      <c r="AI59" s="592"/>
      <c r="AJ59" s="592"/>
      <c r="AK59" s="592"/>
      <c r="AL59" s="592"/>
      <c r="AM59" s="592"/>
      <c r="AN59" s="270"/>
      <c r="AO59" s="270"/>
      <c r="AP59" s="270"/>
      <c r="AQ59" s="270"/>
      <c r="AR59" s="270"/>
      <c r="AS59" s="164"/>
    </row>
    <row r="60" spans="1:45" ht="14.25" customHeight="1">
      <c r="A60" s="270"/>
      <c r="B60" s="150"/>
      <c r="C60" s="150"/>
      <c r="D60" s="806"/>
      <c r="E60" s="817" t="s">
        <v>2467</v>
      </c>
      <c r="F60" s="806" t="s">
        <v>96</v>
      </c>
      <c r="G60" s="806"/>
      <c r="H60" s="806"/>
      <c r="I60" s="806"/>
      <c r="J60" s="806"/>
      <c r="K60" s="806"/>
      <c r="L60" s="806"/>
      <c r="M60" s="806"/>
      <c r="N60" s="806"/>
      <c r="O60" s="566" t="s">
        <v>486</v>
      </c>
      <c r="P60" s="566"/>
      <c r="Q60" s="806"/>
      <c r="R60" s="806"/>
      <c r="S60" s="270"/>
      <c r="T60" s="270"/>
      <c r="U60" s="270"/>
      <c r="V60" s="270"/>
      <c r="W60" s="270"/>
      <c r="X60" s="270"/>
      <c r="Y60" s="270"/>
      <c r="Z60" s="22"/>
      <c r="AA60" s="22"/>
      <c r="AB60" s="22"/>
      <c r="AC60" s="22"/>
      <c r="AD60" s="22"/>
      <c r="AE60" s="168"/>
      <c r="AF60" s="270" t="s">
        <v>0</v>
      </c>
      <c r="AG60" s="270"/>
      <c r="AH60" s="270" t="s">
        <v>2469</v>
      </c>
      <c r="AI60" s="592"/>
      <c r="AJ60" s="592"/>
      <c r="AK60" s="592"/>
      <c r="AL60" s="592"/>
      <c r="AM60" s="592"/>
      <c r="AN60" s="270"/>
      <c r="AO60" s="270"/>
      <c r="AP60" s="270"/>
      <c r="AQ60" s="270"/>
      <c r="AR60" s="270"/>
      <c r="AS60" s="164"/>
    </row>
    <row r="61" spans="1:45" ht="14.25" customHeight="1">
      <c r="A61" s="270"/>
      <c r="B61" s="150"/>
      <c r="C61" s="150"/>
      <c r="D61" s="806"/>
      <c r="E61" s="817" t="s">
        <v>2467</v>
      </c>
      <c r="F61" s="806" t="s">
        <v>96</v>
      </c>
      <c r="G61" s="806"/>
      <c r="H61" s="806"/>
      <c r="I61" s="806"/>
      <c r="J61" s="806"/>
      <c r="K61" s="806"/>
      <c r="L61" s="806"/>
      <c r="M61" s="806"/>
      <c r="N61" s="806"/>
      <c r="O61" s="818" t="s">
        <v>9</v>
      </c>
      <c r="P61" s="566"/>
      <c r="Q61" s="806"/>
      <c r="R61" s="806"/>
      <c r="S61" s="270"/>
      <c r="T61" s="270"/>
      <c r="U61" s="270"/>
      <c r="V61" s="270"/>
      <c r="W61" s="270"/>
      <c r="X61" s="270"/>
      <c r="Y61" s="270"/>
      <c r="Z61" s="22"/>
      <c r="AA61" s="22"/>
      <c r="AB61" s="22"/>
      <c r="AC61" s="22"/>
      <c r="AD61" s="22"/>
      <c r="AE61" s="168"/>
      <c r="AF61" s="270" t="s">
        <v>0</v>
      </c>
      <c r="AG61" s="270"/>
      <c r="AH61" s="270" t="s">
        <v>2469</v>
      </c>
      <c r="AI61" s="592"/>
      <c r="AJ61" s="592"/>
      <c r="AK61" s="592"/>
      <c r="AL61" s="592"/>
      <c r="AM61" s="592"/>
      <c r="AN61" s="270"/>
      <c r="AO61" s="270"/>
      <c r="AP61" s="270"/>
      <c r="AQ61" s="270"/>
      <c r="AR61" s="270"/>
      <c r="AS61" s="164"/>
    </row>
    <row r="62" spans="1:45" ht="14.25" customHeight="1">
      <c r="A62" s="270"/>
      <c r="B62" s="150"/>
      <c r="C62" s="150"/>
      <c r="D62" s="806"/>
      <c r="E62" s="817" t="s">
        <v>2467</v>
      </c>
      <c r="F62" s="806" t="s">
        <v>96</v>
      </c>
      <c r="G62" s="806"/>
      <c r="H62" s="806"/>
      <c r="I62" s="806"/>
      <c r="J62" s="806"/>
      <c r="K62" s="806"/>
      <c r="L62" s="806"/>
      <c r="M62" s="806"/>
      <c r="N62" s="806"/>
      <c r="O62" s="818" t="s">
        <v>389</v>
      </c>
      <c r="P62" s="566"/>
      <c r="Q62" s="806"/>
      <c r="R62" s="806"/>
      <c r="S62" s="270"/>
      <c r="T62" s="270"/>
      <c r="U62" s="270"/>
      <c r="V62" s="270"/>
      <c r="W62" s="270"/>
      <c r="X62" s="270"/>
      <c r="Y62" s="270"/>
      <c r="Z62" s="22"/>
      <c r="AA62" s="22"/>
      <c r="AB62" s="22"/>
      <c r="AC62" s="22"/>
      <c r="AD62" s="22"/>
      <c r="AE62" s="168"/>
      <c r="AF62" s="270"/>
      <c r="AG62" s="270"/>
      <c r="AH62" s="270" t="s">
        <v>2469</v>
      </c>
      <c r="AI62" s="592"/>
      <c r="AJ62" s="592"/>
      <c r="AK62" s="592"/>
      <c r="AL62" s="592"/>
      <c r="AM62" s="592"/>
      <c r="AN62" s="270"/>
      <c r="AO62" s="270"/>
      <c r="AP62" s="270"/>
      <c r="AQ62" s="270"/>
      <c r="AR62" s="270"/>
      <c r="AS62" s="164"/>
    </row>
    <row r="63" spans="1:45" ht="14.25" customHeight="1">
      <c r="A63" s="270"/>
      <c r="B63" s="150"/>
      <c r="C63" s="150"/>
      <c r="D63" s="806"/>
      <c r="E63" s="817" t="s">
        <v>2467</v>
      </c>
      <c r="F63" s="806" t="s">
        <v>96</v>
      </c>
      <c r="G63" s="806"/>
      <c r="H63" s="806"/>
      <c r="I63" s="806"/>
      <c r="J63" s="806"/>
      <c r="K63" s="806"/>
      <c r="L63" s="806"/>
      <c r="M63" s="806"/>
      <c r="N63" s="806"/>
      <c r="O63" s="818" t="s">
        <v>2471</v>
      </c>
      <c r="P63" s="566"/>
      <c r="Q63" s="806"/>
      <c r="R63" s="806"/>
      <c r="S63" s="270"/>
      <c r="T63" s="270"/>
      <c r="U63" s="270"/>
      <c r="V63" s="270"/>
      <c r="W63" s="270"/>
      <c r="X63" s="270"/>
      <c r="Y63" s="270"/>
      <c r="Z63" s="22"/>
      <c r="AA63" s="22"/>
      <c r="AB63" s="22"/>
      <c r="AC63" s="22"/>
      <c r="AD63" s="22"/>
      <c r="AE63" s="168"/>
      <c r="AF63" s="270"/>
      <c r="AG63" s="270"/>
      <c r="AH63" s="270" t="s">
        <v>2469</v>
      </c>
      <c r="AI63" s="592"/>
      <c r="AJ63" s="592"/>
      <c r="AK63" s="592"/>
      <c r="AL63" s="592"/>
      <c r="AM63" s="592"/>
      <c r="AN63" s="270"/>
      <c r="AO63" s="270"/>
      <c r="AP63" s="270"/>
      <c r="AQ63" s="270"/>
      <c r="AR63" s="270"/>
      <c r="AS63" s="164"/>
    </row>
    <row r="64" spans="1:45" s="109" customFormat="1" ht="14.25" customHeight="1">
      <c r="A64" s="277"/>
      <c r="B64" s="805"/>
      <c r="C64" s="805"/>
      <c r="D64" s="806"/>
      <c r="E64" s="817" t="s">
        <v>2467</v>
      </c>
      <c r="F64" s="806" t="s">
        <v>96</v>
      </c>
      <c r="G64" s="154"/>
      <c r="H64" s="154"/>
      <c r="I64" s="154"/>
      <c r="J64" s="154"/>
      <c r="K64" s="154"/>
      <c r="L64" s="154"/>
      <c r="M64" s="154"/>
      <c r="N64" s="154"/>
      <c r="O64" s="818" t="s">
        <v>2472</v>
      </c>
      <c r="P64" s="566"/>
      <c r="Q64" s="806"/>
      <c r="R64" s="154"/>
      <c r="S64" s="270"/>
      <c r="T64" s="270"/>
      <c r="U64" s="270"/>
      <c r="V64" s="270"/>
      <c r="W64" s="270"/>
      <c r="X64" s="270"/>
      <c r="Y64" s="270"/>
      <c r="Z64" s="22"/>
      <c r="AA64" s="22"/>
      <c r="AB64" s="805"/>
      <c r="AC64" s="805"/>
      <c r="AD64" s="805"/>
      <c r="AE64" s="805"/>
      <c r="AF64" s="270" t="s">
        <v>0</v>
      </c>
      <c r="AG64" s="154"/>
      <c r="AH64" s="270" t="s">
        <v>2469</v>
      </c>
      <c r="AI64" s="592"/>
      <c r="AJ64" s="592"/>
      <c r="AK64" s="592"/>
      <c r="AL64" s="592"/>
      <c r="AM64" s="592"/>
      <c r="AN64" s="154"/>
      <c r="AO64" s="154"/>
      <c r="AP64" s="154"/>
      <c r="AQ64" s="154"/>
      <c r="AR64" s="154"/>
      <c r="AS64" s="110"/>
    </row>
    <row r="65" spans="1:45">
      <c r="A65" s="804"/>
      <c r="B65" s="804"/>
      <c r="C65" s="804"/>
      <c r="D65" s="806"/>
      <c r="E65" s="817" t="s">
        <v>2467</v>
      </c>
      <c r="F65" s="806" t="s">
        <v>96</v>
      </c>
      <c r="G65" s="804"/>
      <c r="H65" s="804"/>
      <c r="I65" s="804"/>
      <c r="J65" s="804"/>
      <c r="K65" s="804"/>
      <c r="L65" s="804"/>
      <c r="M65" s="804"/>
      <c r="N65" s="804"/>
      <c r="O65" s="818" t="s">
        <v>2473</v>
      </c>
      <c r="P65" s="566"/>
      <c r="Q65" s="804"/>
      <c r="R65" s="804"/>
      <c r="S65" s="804"/>
      <c r="T65" s="804"/>
      <c r="U65" s="804"/>
      <c r="V65" s="804"/>
      <c r="W65" s="804"/>
      <c r="X65" s="804"/>
      <c r="Y65" s="804"/>
      <c r="Z65" s="804"/>
      <c r="AA65" s="804"/>
      <c r="AB65" s="804"/>
      <c r="AC65" s="804"/>
      <c r="AD65" s="804"/>
      <c r="AE65" s="804"/>
      <c r="AF65" s="804"/>
      <c r="AG65" s="804"/>
      <c r="AH65" s="270" t="s">
        <v>2469</v>
      </c>
      <c r="AI65" s="592"/>
      <c r="AJ65" s="592"/>
      <c r="AK65" s="592"/>
      <c r="AL65" s="592"/>
      <c r="AM65" s="592"/>
      <c r="AN65" s="154"/>
      <c r="AO65" s="154"/>
      <c r="AP65" s="154"/>
      <c r="AQ65" s="154"/>
      <c r="AR65" s="154"/>
      <c r="AS65" s="110"/>
    </row>
    <row r="66" spans="1:45">
      <c r="A66" s="804"/>
      <c r="B66" s="804"/>
      <c r="C66" s="804"/>
      <c r="D66" s="806"/>
      <c r="E66" s="817" t="s">
        <v>2467</v>
      </c>
      <c r="F66" s="806" t="s">
        <v>96</v>
      </c>
      <c r="G66" s="804"/>
      <c r="H66" s="804"/>
      <c r="I66" s="804"/>
      <c r="J66" s="804"/>
      <c r="K66" s="804"/>
      <c r="L66" s="804"/>
      <c r="M66" s="804"/>
      <c r="N66" s="804"/>
      <c r="O66" s="818" t="s">
        <v>2048</v>
      </c>
      <c r="P66" s="566"/>
      <c r="Q66" s="804"/>
      <c r="R66" s="804"/>
      <c r="S66" s="804"/>
      <c r="T66" s="804"/>
      <c r="U66" s="804"/>
      <c r="V66" s="804"/>
      <c r="W66" s="804"/>
      <c r="X66" s="804"/>
      <c r="Y66" s="804"/>
      <c r="Z66" s="804"/>
      <c r="AA66" s="804"/>
      <c r="AB66" s="804"/>
      <c r="AC66" s="804"/>
      <c r="AD66" s="804"/>
      <c r="AE66" s="804"/>
      <c r="AF66" s="804"/>
      <c r="AG66" s="804"/>
      <c r="AH66" s="270" t="s">
        <v>2469</v>
      </c>
      <c r="AI66" s="592"/>
      <c r="AJ66" s="592"/>
      <c r="AK66" s="592"/>
      <c r="AL66" s="592"/>
      <c r="AM66" s="592"/>
      <c r="AN66" s="154"/>
      <c r="AO66" s="154"/>
      <c r="AP66" s="154"/>
      <c r="AQ66" s="154"/>
      <c r="AR66" s="154"/>
      <c r="AS66" s="110"/>
    </row>
    <row r="67" spans="1:45">
      <c r="A67" s="804"/>
      <c r="B67" s="804"/>
      <c r="C67" s="804"/>
      <c r="D67" s="806"/>
      <c r="E67" s="817" t="s">
        <v>2467</v>
      </c>
      <c r="F67" s="806" t="s">
        <v>96</v>
      </c>
      <c r="G67" s="804"/>
      <c r="H67" s="804"/>
      <c r="I67" s="804"/>
      <c r="J67" s="804"/>
      <c r="K67" s="804"/>
      <c r="L67" s="804"/>
      <c r="M67" s="804"/>
      <c r="N67" s="804"/>
      <c r="O67" s="818" t="s">
        <v>609</v>
      </c>
      <c r="P67" s="566"/>
      <c r="Q67" s="804"/>
      <c r="R67" s="804"/>
      <c r="S67" s="804"/>
      <c r="T67" s="804"/>
      <c r="U67" s="804"/>
      <c r="V67" s="804"/>
      <c r="W67" s="804"/>
      <c r="X67" s="804"/>
      <c r="Y67" s="804"/>
      <c r="Z67" s="804"/>
      <c r="AA67" s="804"/>
      <c r="AB67" s="804"/>
      <c r="AC67" s="804"/>
      <c r="AD67" s="804"/>
      <c r="AE67" s="804"/>
      <c r="AF67" s="804"/>
      <c r="AG67" s="804"/>
      <c r="AH67" s="270" t="s">
        <v>2469</v>
      </c>
      <c r="AI67" s="592"/>
      <c r="AJ67" s="592"/>
      <c r="AK67" s="592"/>
      <c r="AL67" s="592"/>
      <c r="AM67" s="592"/>
      <c r="AN67" s="154"/>
      <c r="AO67" s="154"/>
      <c r="AP67" s="154"/>
      <c r="AQ67" s="154"/>
      <c r="AR67" s="154"/>
      <c r="AS67" s="110"/>
    </row>
    <row r="68" spans="1:45">
      <c r="A68" s="804"/>
      <c r="B68" s="804"/>
      <c r="C68" s="804"/>
      <c r="D68" s="806"/>
      <c r="E68" s="817" t="s">
        <v>2467</v>
      </c>
      <c r="F68" s="806" t="s">
        <v>96</v>
      </c>
      <c r="G68" s="804"/>
      <c r="H68" s="804"/>
      <c r="I68" s="804"/>
      <c r="J68" s="804"/>
      <c r="K68" s="804"/>
      <c r="L68" s="804"/>
      <c r="M68" s="804"/>
      <c r="N68" s="804"/>
      <c r="O68" s="818" t="s">
        <v>609</v>
      </c>
      <c r="P68" s="566"/>
      <c r="Q68" s="804"/>
      <c r="R68" s="804"/>
      <c r="S68" s="804"/>
      <c r="T68" s="804"/>
      <c r="U68" s="804"/>
      <c r="V68" s="804"/>
      <c r="W68" s="804"/>
      <c r="X68" s="804"/>
      <c r="Y68" s="804"/>
      <c r="Z68" s="804"/>
      <c r="AA68" s="804"/>
      <c r="AB68" s="804"/>
      <c r="AC68" s="804"/>
      <c r="AD68" s="804"/>
      <c r="AE68" s="804"/>
      <c r="AF68" s="804"/>
      <c r="AG68" s="804"/>
      <c r="AH68" s="270" t="s">
        <v>2469</v>
      </c>
      <c r="AI68" s="592"/>
      <c r="AJ68" s="592"/>
      <c r="AK68" s="592"/>
      <c r="AL68" s="592"/>
      <c r="AM68" s="592"/>
      <c r="AN68" s="154"/>
      <c r="AO68" s="154"/>
      <c r="AP68" s="154"/>
      <c r="AQ68" s="154"/>
      <c r="AR68" s="154"/>
      <c r="AS68" s="110"/>
    </row>
    <row r="69" spans="1:45">
      <c r="A69" s="804"/>
      <c r="B69" s="804"/>
      <c r="C69" s="804"/>
      <c r="D69" s="806"/>
      <c r="E69" s="817" t="s">
        <v>2467</v>
      </c>
      <c r="F69" s="806" t="s">
        <v>96</v>
      </c>
      <c r="G69" s="804"/>
      <c r="H69" s="804"/>
      <c r="I69" s="804"/>
      <c r="J69" s="804"/>
      <c r="K69" s="804"/>
      <c r="L69" s="804"/>
      <c r="M69" s="804"/>
      <c r="N69" s="804"/>
      <c r="O69" s="818" t="s">
        <v>609</v>
      </c>
      <c r="P69" s="566"/>
      <c r="Q69" s="804"/>
      <c r="R69" s="804"/>
      <c r="S69" s="804"/>
      <c r="T69" s="804"/>
      <c r="U69" s="804"/>
      <c r="V69" s="804"/>
      <c r="W69" s="804"/>
      <c r="X69" s="804"/>
      <c r="Y69" s="804"/>
      <c r="Z69" s="804"/>
      <c r="AA69" s="804"/>
      <c r="AB69" s="804"/>
      <c r="AC69" s="804"/>
      <c r="AD69" s="804"/>
      <c r="AE69" s="804"/>
      <c r="AF69" s="804"/>
      <c r="AG69" s="804"/>
      <c r="AH69" s="270" t="s">
        <v>2469</v>
      </c>
      <c r="AI69" s="592"/>
      <c r="AJ69" s="592"/>
      <c r="AK69" s="592"/>
      <c r="AL69" s="592"/>
      <c r="AM69" s="592"/>
      <c r="AN69" s="154"/>
      <c r="AO69" s="154"/>
      <c r="AP69" s="154"/>
      <c r="AQ69" s="154"/>
      <c r="AR69" s="154"/>
      <c r="AS69" s="110"/>
    </row>
    <row r="70" spans="1:45">
      <c r="A70" s="804"/>
      <c r="B70" s="804"/>
      <c r="C70" s="804"/>
      <c r="D70" s="803"/>
      <c r="E70" s="820" t="s">
        <v>2467</v>
      </c>
      <c r="F70" s="806" t="s">
        <v>96</v>
      </c>
      <c r="G70" s="810"/>
      <c r="H70" s="810"/>
      <c r="I70" s="810"/>
      <c r="J70" s="810"/>
      <c r="K70" s="810"/>
      <c r="L70" s="810"/>
      <c r="M70" s="810"/>
      <c r="N70" s="810"/>
      <c r="O70" s="810" t="s">
        <v>2053</v>
      </c>
      <c r="P70" s="810"/>
      <c r="Q70" s="810"/>
      <c r="R70" s="810"/>
      <c r="S70" s="810"/>
      <c r="T70" s="810"/>
      <c r="U70" s="810"/>
      <c r="V70" s="810"/>
      <c r="W70" s="810"/>
      <c r="X70" s="810"/>
      <c r="Y70" s="810"/>
      <c r="Z70" s="810"/>
      <c r="AA70" s="810"/>
      <c r="AB70" s="810"/>
      <c r="AC70" s="810"/>
      <c r="AD70" s="810"/>
      <c r="AE70" s="810"/>
      <c r="AF70" s="810"/>
      <c r="AG70" s="810"/>
      <c r="AH70" s="32" t="s">
        <v>2469</v>
      </c>
      <c r="AI70" s="559">
        <f t="shared" ref="AI70:AM70" si="14">SUM(AI63:AI69)</f>
        <v>0</v>
      </c>
      <c r="AJ70" s="559">
        <f t="shared" si="14"/>
        <v>0</v>
      </c>
      <c r="AK70" s="559">
        <f t="shared" si="14"/>
        <v>0</v>
      </c>
      <c r="AL70" s="559">
        <f t="shared" si="14"/>
        <v>0</v>
      </c>
      <c r="AM70" s="559">
        <f t="shared" si="14"/>
        <v>0</v>
      </c>
      <c r="AN70" s="154"/>
      <c r="AO70" s="154"/>
      <c r="AP70" s="154"/>
      <c r="AQ70" s="154"/>
      <c r="AR70" s="154"/>
      <c r="AS70" s="110"/>
    </row>
    <row r="72" spans="1:45" ht="17.399999999999999">
      <c r="A72" s="273"/>
      <c r="B72" s="274" t="s">
        <v>23</v>
      </c>
      <c r="C72" s="273"/>
      <c r="D72" s="273"/>
      <c r="E72" s="273"/>
      <c r="F72" s="273"/>
      <c r="G72" s="273"/>
      <c r="H72" s="273"/>
      <c r="I72" s="273"/>
      <c r="J72" s="273"/>
      <c r="K72" s="273"/>
      <c r="L72" s="273"/>
      <c r="M72" s="273"/>
      <c r="N72" s="273"/>
      <c r="O72" s="273"/>
      <c r="P72" s="273"/>
      <c r="Q72" s="273"/>
      <c r="R72" s="273"/>
      <c r="S72" s="273"/>
      <c r="T72" s="273"/>
      <c r="U72" s="273"/>
      <c r="V72" s="273"/>
      <c r="W72" s="273"/>
      <c r="X72" s="273"/>
      <c r="Y72" s="273"/>
      <c r="Z72" s="273"/>
      <c r="AA72" s="273"/>
      <c r="AB72" s="273"/>
      <c r="AC72" s="273"/>
      <c r="AD72" s="273"/>
      <c r="AE72" s="273"/>
      <c r="AF72" s="273"/>
      <c r="AG72" s="273"/>
      <c r="AH72" s="273"/>
      <c r="AI72" s="273"/>
      <c r="AJ72" s="273"/>
      <c r="AK72" s="273"/>
      <c r="AL72" s="273"/>
      <c r="AM72" s="273"/>
      <c r="AN72" s="273"/>
      <c r="AO72" s="273"/>
      <c r="AP72" s="273"/>
      <c r="AQ72" s="273"/>
      <c r="AR72" s="27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54622E0F-AEF6-4932-BE4F-FAED8D010A5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20BF8B5-33D0-4383-AEE8-15E0A34FA09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39</xm:sqref>
        </x14:conditionalFormatting>
        <x14:conditionalFormatting xmlns:xm="http://schemas.microsoft.com/office/excel/2006/main">
          <x14:cfRule type="expression" priority="3" id="{153338FB-795B-47E6-A0A8-2582778404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6430994-BF92-40BC-898A-FF2A08B571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54</xm:sqref>
        </x14:conditionalFormatting>
        <x14:conditionalFormatting xmlns:xm="http://schemas.microsoft.com/office/excel/2006/main">
          <x14:cfRule type="expression" priority="1" id="{43DB21A2-28B3-41FB-AADB-8E46AA885B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EB8B320-8381-4837-987E-4E6291A02F7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9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FF4C0-CE25-4B3F-96C7-59A41933D994}">
  <sheetPr>
    <tabColor theme="5" tint="0.39997558519241921"/>
    <pageSetUpPr autoPageBreaks="0"/>
  </sheetPr>
  <dimension ref="A1:CA337"/>
  <sheetViews>
    <sheetView zoomScale="70" zoomScaleNormal="70" workbookViewId="0">
      <pane ySplit="6" topLeftCell="A7" activePane="bottomLeft" state="frozen"/>
      <selection activeCell="AK35" sqref="AK35"/>
      <selection pane="bottomLeft" activeCell="I107" sqref="I107"/>
    </sheetView>
  </sheetViews>
  <sheetFormatPr defaultColWidth="0" defaultRowHeight="13.8"/>
  <cols>
    <col min="1" max="6" width="1.21875" style="272" customWidth="1"/>
    <col min="7" max="7" width="5.21875" style="272" customWidth="1"/>
    <col min="8" max="8" width="16.77734375" style="272" customWidth="1"/>
    <col min="9" max="9" width="34" style="272" customWidth="1"/>
    <col min="10" max="10" width="22.21875" style="272" bestFit="1" customWidth="1"/>
    <col min="11" max="12" width="1.21875" style="272" customWidth="1"/>
    <col min="13" max="13" width="1" style="272" customWidth="1"/>
    <col min="14" max="14" width="0.77734375" style="272" customWidth="1"/>
    <col min="15" max="15" width="25.44140625" style="272" customWidth="1"/>
    <col min="16" max="16" width="16.44140625" style="272" bestFit="1" customWidth="1"/>
    <col min="17" max="17" width="96.77734375" style="272" customWidth="1"/>
    <col min="18" max="18" width="50.21875" style="272" bestFit="1" customWidth="1"/>
    <col min="19" max="34" width="0.77734375" style="487" customWidth="1"/>
    <col min="35" max="36" width="11.5546875" style="272" customWidth="1"/>
    <col min="37" max="37" width="22.21875" style="272" customWidth="1"/>
    <col min="38" max="38" width="13" style="272" customWidth="1"/>
    <col min="39" max="46" width="1.21875" style="272" customWidth="1"/>
    <col min="47" max="47" width="12.21875" style="272" bestFit="1" customWidth="1"/>
    <col min="48" max="49" width="0.77734375" style="272" customWidth="1"/>
    <col min="50" max="67" width="19.21875" style="272" hidden="1" customWidth="1"/>
    <col min="68" max="74" width="14.44140625" style="272" hidden="1" customWidth="1"/>
    <col min="75" max="79" width="19.21875" style="272" hidden="1" customWidth="1"/>
    <col min="80" max="16384" width="14.44140625" style="272" hidden="1"/>
  </cols>
  <sheetData>
    <row r="1" spans="1:72" s="2" customFormat="1" ht="24.6">
      <c r="A1" s="79" t="s">
        <v>24</v>
      </c>
      <c r="B1" s="141"/>
      <c r="P1" s="321" t="s">
        <v>0</v>
      </c>
      <c r="Q1" s="321"/>
      <c r="R1" s="321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321"/>
      <c r="AJ1" s="321"/>
      <c r="AK1" s="321"/>
      <c r="AL1" s="321"/>
      <c r="AM1" s="321"/>
      <c r="AN1" s="321"/>
      <c r="AO1" s="321"/>
      <c r="AU1" s="141"/>
      <c r="BC1" s="141"/>
    </row>
    <row r="2" spans="1:72" s="2" customFormat="1" ht="24.6">
      <c r="A2" s="321" t="s">
        <v>114</v>
      </c>
      <c r="B2" s="141"/>
      <c r="AU2" s="166"/>
    </row>
    <row r="3" spans="1:72" s="2" customFormat="1" ht="24.6">
      <c r="A3" s="1492">
        <f>Cover!E15</f>
        <v>2022</v>
      </c>
      <c r="B3" s="1492"/>
      <c r="C3" s="1492"/>
      <c r="D3" s="1492"/>
      <c r="E3" s="1492"/>
      <c r="F3" s="1492"/>
      <c r="G3" s="1492"/>
      <c r="AU3" s="166"/>
    </row>
    <row r="4" spans="1:72" s="6" customFormat="1" ht="24.75" customHeight="1" thickBot="1">
      <c r="A4" s="320" t="s">
        <v>2863</v>
      </c>
      <c r="B4" s="144"/>
      <c r="AU4" s="167"/>
    </row>
    <row r="5" spans="1:72" ht="15.6">
      <c r="A5" s="270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169"/>
      <c r="AX5" s="151"/>
      <c r="AY5" s="151"/>
      <c r="AZ5" s="151"/>
      <c r="BA5" s="151"/>
      <c r="BB5" s="151"/>
      <c r="BC5" s="270"/>
      <c r="BD5" s="270"/>
      <c r="BE5" s="270"/>
      <c r="BF5" s="270"/>
      <c r="BG5" s="270"/>
      <c r="BH5" s="270"/>
      <c r="BI5" s="270"/>
      <c r="BJ5" s="270"/>
      <c r="BK5" s="151"/>
      <c r="BL5" s="151"/>
      <c r="BM5" s="151"/>
      <c r="BN5" s="151"/>
      <c r="BO5" s="151"/>
    </row>
    <row r="6" spans="1:72" s="78" customFormat="1" ht="15.6">
      <c r="A6" s="22"/>
      <c r="B6" s="155"/>
      <c r="C6" s="155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8" t="s">
        <v>401</v>
      </c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 t="s">
        <v>104</v>
      </c>
      <c r="AJ6" s="38" t="s">
        <v>938</v>
      </c>
      <c r="AK6" s="38" t="s">
        <v>975</v>
      </c>
      <c r="AL6" s="38" t="s">
        <v>974</v>
      </c>
      <c r="AM6" s="38"/>
      <c r="AN6" s="38"/>
      <c r="AO6" s="38"/>
      <c r="AP6" s="38"/>
      <c r="AQ6" s="38"/>
      <c r="AR6" s="38"/>
      <c r="AS6" s="38"/>
      <c r="AT6" s="38"/>
      <c r="AU6" s="169" t="s">
        <v>18</v>
      </c>
      <c r="AV6" s="39"/>
      <c r="AW6" s="39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</row>
    <row r="7" spans="1:72" s="808" customFormat="1" ht="22.8">
      <c r="B7" s="1449" t="s">
        <v>3264</v>
      </c>
    </row>
    <row r="8" spans="1:72" s="804" customFormat="1"/>
    <row r="9" spans="1:72" s="273" customFormat="1" ht="17.399999999999999">
      <c r="B9" s="274" t="s">
        <v>930</v>
      </c>
    </row>
    <row r="11" spans="1:72">
      <c r="A11" s="277"/>
      <c r="B11" s="277"/>
      <c r="C11" s="278" t="s">
        <v>220</v>
      </c>
      <c r="D11" s="278"/>
      <c r="E11" s="278"/>
      <c r="F11" s="278"/>
      <c r="G11" s="278"/>
      <c r="H11" s="278"/>
      <c r="I11" s="278"/>
      <c r="J11" s="278"/>
      <c r="K11" s="278"/>
      <c r="L11" s="278"/>
      <c r="M11" s="278"/>
      <c r="N11" s="278"/>
      <c r="O11" s="278"/>
      <c r="P11" s="279"/>
      <c r="Q11" s="279"/>
      <c r="R11" s="279"/>
      <c r="S11" s="490"/>
      <c r="T11" s="490"/>
      <c r="U11" s="490"/>
      <c r="V11" s="490"/>
      <c r="W11" s="490"/>
      <c r="X11" s="490"/>
      <c r="Y11" s="490"/>
      <c r="Z11" s="490"/>
      <c r="AA11" s="490"/>
      <c r="AB11" s="490"/>
      <c r="AC11" s="490"/>
      <c r="AD11" s="490"/>
      <c r="AE11" s="490"/>
      <c r="AF11" s="490"/>
      <c r="AG11" s="490"/>
      <c r="AH11" s="490"/>
      <c r="AI11" s="279"/>
      <c r="AJ11" s="279"/>
      <c r="AK11" s="279"/>
      <c r="AL11" s="279"/>
      <c r="AM11" s="279"/>
      <c r="AN11" s="279"/>
      <c r="AO11" s="279"/>
      <c r="AP11" s="279"/>
      <c r="AQ11" s="279"/>
      <c r="AR11" s="279"/>
      <c r="AS11" s="279"/>
      <c r="AT11" s="279"/>
      <c r="AU11" s="279"/>
      <c r="AV11" s="279"/>
      <c r="AW11" s="279"/>
      <c r="AX11" s="279"/>
      <c r="AY11" s="279"/>
      <c r="AZ11" s="279"/>
      <c r="BA11" s="279"/>
      <c r="BB11" s="279"/>
      <c r="BC11" s="279"/>
      <c r="BD11" s="279"/>
      <c r="BE11" s="279"/>
      <c r="BF11" s="279"/>
      <c r="BG11" s="279"/>
      <c r="BH11" s="279"/>
      <c r="BI11" s="279"/>
      <c r="BJ11" s="279"/>
      <c r="BK11" s="279"/>
      <c r="BL11" s="279"/>
      <c r="BM11" s="279"/>
      <c r="BN11" s="279"/>
      <c r="BO11" s="279"/>
      <c r="BP11" s="279"/>
      <c r="BQ11" s="279"/>
      <c r="BR11" s="279"/>
      <c r="BS11" s="279"/>
      <c r="BT11" s="279"/>
    </row>
    <row r="12" spans="1:72" ht="14.25" customHeight="1">
      <c r="J12" s="275" t="s">
        <v>13</v>
      </c>
      <c r="O12" s="275" t="s">
        <v>936</v>
      </c>
      <c r="P12" s="270" t="s">
        <v>937</v>
      </c>
      <c r="Q12" s="272" t="s">
        <v>931</v>
      </c>
      <c r="R12" s="270" t="s">
        <v>220</v>
      </c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64"/>
    </row>
    <row r="13" spans="1:72" ht="14.25" customHeight="1">
      <c r="J13" s="275" t="s">
        <v>13</v>
      </c>
      <c r="O13" s="275" t="s">
        <v>936</v>
      </c>
      <c r="P13" s="270" t="s">
        <v>937</v>
      </c>
      <c r="Q13" s="272" t="s">
        <v>932</v>
      </c>
      <c r="R13" s="270" t="s">
        <v>220</v>
      </c>
      <c r="S13" s="270"/>
      <c r="T13" s="270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64"/>
    </row>
    <row r="14" spans="1:72" ht="14.25" customHeight="1">
      <c r="J14" s="275" t="s">
        <v>13</v>
      </c>
      <c r="O14" s="275" t="s">
        <v>936</v>
      </c>
      <c r="P14" s="270" t="s">
        <v>937</v>
      </c>
      <c r="Q14" s="272" t="s">
        <v>933</v>
      </c>
      <c r="R14" s="270" t="s">
        <v>220</v>
      </c>
      <c r="S14" s="270"/>
      <c r="T14" s="270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270"/>
      <c r="AI14" s="64"/>
    </row>
    <row r="15" spans="1:72" ht="14.25" customHeight="1">
      <c r="I15" s="275" t="s">
        <v>929</v>
      </c>
      <c r="J15" s="275" t="s">
        <v>13</v>
      </c>
      <c r="K15" s="275"/>
      <c r="L15" s="275"/>
      <c r="M15" s="275"/>
      <c r="N15" s="275"/>
      <c r="O15" s="275" t="s">
        <v>936</v>
      </c>
      <c r="P15" s="270" t="s">
        <v>937</v>
      </c>
      <c r="Q15" s="272" t="s">
        <v>934</v>
      </c>
      <c r="R15" s="270" t="s">
        <v>220</v>
      </c>
      <c r="S15" s="270"/>
      <c r="T15" s="270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70"/>
      <c r="AI15" s="64"/>
      <c r="AJ15" s="64"/>
    </row>
    <row r="16" spans="1:72" ht="14.25" customHeight="1">
      <c r="A16" s="270"/>
      <c r="B16" s="150"/>
      <c r="C16" s="150"/>
      <c r="D16" s="275"/>
      <c r="E16" s="275"/>
      <c r="F16" s="275"/>
      <c r="G16" s="275"/>
      <c r="H16" s="275"/>
      <c r="I16" s="275" t="s">
        <v>929</v>
      </c>
      <c r="J16" s="275" t="s">
        <v>13</v>
      </c>
      <c r="K16" s="275"/>
      <c r="L16" s="275"/>
      <c r="M16" s="275"/>
      <c r="N16" s="275"/>
      <c r="O16" s="275" t="s">
        <v>936</v>
      </c>
      <c r="P16" s="270" t="s">
        <v>937</v>
      </c>
      <c r="Q16" s="270" t="s">
        <v>1118</v>
      </c>
      <c r="R16" s="270" t="s">
        <v>220</v>
      </c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612">
        <f>AI15*60</f>
        <v>0</v>
      </c>
      <c r="AJ16" s="613"/>
      <c r="AK16" s="178"/>
      <c r="AL16" s="270"/>
      <c r="AM16" s="270"/>
      <c r="AN16" s="270"/>
      <c r="AO16" s="270"/>
      <c r="AP16" s="270"/>
      <c r="AQ16" s="270"/>
      <c r="AR16" s="270"/>
      <c r="AS16" s="270"/>
      <c r="AT16" s="22"/>
      <c r="AU16" s="168"/>
      <c r="AV16" s="270" t="s">
        <v>0</v>
      </c>
      <c r="AW16" s="270"/>
      <c r="AX16" s="151"/>
      <c r="AY16" s="151"/>
      <c r="AZ16" s="151"/>
      <c r="BA16" s="151"/>
      <c r="BB16" s="151"/>
      <c r="BC16" s="270"/>
      <c r="BD16" s="270"/>
      <c r="BE16" s="270"/>
      <c r="BF16" s="270"/>
      <c r="BG16" s="270"/>
      <c r="BH16" s="270"/>
      <c r="BI16" s="270"/>
      <c r="BJ16" s="270"/>
      <c r="BK16" s="151"/>
      <c r="BL16" s="151"/>
      <c r="BM16" s="151"/>
      <c r="BN16" s="151"/>
      <c r="BO16" s="151"/>
    </row>
    <row r="17" spans="1:74" ht="14.25" customHeight="1">
      <c r="A17" s="270"/>
      <c r="B17" s="150"/>
      <c r="C17" s="150"/>
      <c r="D17" s="275"/>
      <c r="E17" s="275"/>
      <c r="F17" s="275"/>
      <c r="G17" s="275"/>
      <c r="H17" s="275"/>
      <c r="I17" s="275" t="s">
        <v>929</v>
      </c>
      <c r="J17" s="275" t="s">
        <v>13</v>
      </c>
      <c r="K17" s="275"/>
      <c r="L17" s="275"/>
      <c r="M17" s="275"/>
      <c r="N17" s="275"/>
      <c r="O17" s="275" t="s">
        <v>936</v>
      </c>
      <c r="P17" s="270" t="s">
        <v>937</v>
      </c>
      <c r="Q17" s="270" t="s">
        <v>935</v>
      </c>
      <c r="R17" s="270" t="s">
        <v>220</v>
      </c>
      <c r="S17" s="270"/>
      <c r="T17" s="270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270"/>
      <c r="AI17" s="613"/>
      <c r="AJ17" s="613"/>
      <c r="AK17" s="270"/>
      <c r="AL17" s="270"/>
      <c r="AM17" s="270"/>
      <c r="AN17" s="270"/>
      <c r="AO17" s="270"/>
      <c r="AP17" s="270"/>
      <c r="AQ17" s="270"/>
      <c r="AR17" s="270"/>
      <c r="AS17" s="270"/>
      <c r="AT17" s="22"/>
      <c r="AU17" s="168"/>
      <c r="AV17" s="270"/>
      <c r="AW17" s="270"/>
      <c r="AX17" s="151"/>
      <c r="AY17" s="151"/>
      <c r="AZ17" s="151"/>
      <c r="BA17" s="151"/>
      <c r="BB17" s="151"/>
      <c r="BC17" s="270"/>
      <c r="BD17" s="270"/>
      <c r="BE17" s="270"/>
      <c r="BF17" s="270"/>
      <c r="BG17" s="270"/>
      <c r="BH17" s="270"/>
      <c r="BI17" s="270"/>
      <c r="BJ17" s="270"/>
      <c r="BK17" s="151"/>
      <c r="BL17" s="151"/>
      <c r="BM17" s="151"/>
      <c r="BN17" s="151"/>
      <c r="BO17" s="151"/>
    </row>
    <row r="18" spans="1:74" ht="14.25" customHeight="1">
      <c r="A18" s="270"/>
      <c r="B18" s="150"/>
      <c r="C18" s="150"/>
      <c r="D18" s="275"/>
      <c r="E18" s="275"/>
      <c r="F18" s="275"/>
      <c r="G18" s="275"/>
      <c r="H18" s="275"/>
      <c r="I18" s="275" t="s">
        <v>929</v>
      </c>
      <c r="J18" s="275" t="s">
        <v>13</v>
      </c>
      <c r="K18" s="275"/>
      <c r="L18" s="275"/>
      <c r="M18" s="275"/>
      <c r="N18" s="275"/>
      <c r="O18" s="275" t="s">
        <v>936</v>
      </c>
      <c r="P18" s="270" t="s">
        <v>937</v>
      </c>
      <c r="Q18" s="270" t="s">
        <v>1119</v>
      </c>
      <c r="R18" s="270" t="s">
        <v>220</v>
      </c>
      <c r="S18" s="270"/>
      <c r="T18" s="270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612">
        <f>AI17*60</f>
        <v>0</v>
      </c>
      <c r="AJ18" s="613"/>
      <c r="AK18" s="270"/>
      <c r="AL18" s="270"/>
      <c r="AM18" s="270"/>
      <c r="AN18" s="270"/>
      <c r="AO18" s="270"/>
      <c r="AP18" s="270"/>
      <c r="AQ18" s="270"/>
      <c r="AR18" s="270"/>
      <c r="AS18" s="270"/>
      <c r="AT18" s="22"/>
      <c r="AU18" s="168"/>
      <c r="AV18" s="270" t="s">
        <v>0</v>
      </c>
      <c r="AW18" s="270"/>
      <c r="AX18" s="151"/>
      <c r="AY18" s="151"/>
      <c r="AZ18" s="151"/>
      <c r="BA18" s="151"/>
      <c r="BB18" s="151"/>
      <c r="BC18" s="270"/>
      <c r="BD18" s="270"/>
      <c r="BE18" s="270"/>
      <c r="BF18" s="270"/>
      <c r="BG18" s="270"/>
      <c r="BH18" s="270"/>
      <c r="BI18" s="270"/>
      <c r="BJ18" s="270"/>
      <c r="BK18" s="151"/>
      <c r="BL18" s="151"/>
      <c r="BM18" s="151"/>
      <c r="BN18" s="151"/>
      <c r="BO18" s="151"/>
    </row>
    <row r="19" spans="1:74" ht="14.25" customHeight="1">
      <c r="A19" s="270"/>
      <c r="B19" s="150"/>
      <c r="C19" s="150"/>
      <c r="D19" s="275"/>
      <c r="E19" s="275"/>
      <c r="F19" s="275"/>
      <c r="G19" s="275"/>
      <c r="H19" s="275"/>
      <c r="I19" s="275" t="s">
        <v>929</v>
      </c>
      <c r="J19" s="275" t="s">
        <v>13</v>
      </c>
      <c r="K19" s="275"/>
      <c r="L19" s="275"/>
      <c r="M19" s="275"/>
      <c r="N19" s="275"/>
      <c r="O19" s="275" t="s">
        <v>936</v>
      </c>
      <c r="P19" s="270" t="s">
        <v>937</v>
      </c>
      <c r="Q19" s="270" t="s">
        <v>1120</v>
      </c>
      <c r="R19" s="270" t="s">
        <v>220</v>
      </c>
      <c r="S19" s="270"/>
      <c r="T19" s="270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70"/>
      <c r="AI19" s="612">
        <f>AI16+AI18</f>
        <v>0</v>
      </c>
      <c r="AJ19" s="612">
        <f>AJ16+AJ18</f>
        <v>0</v>
      </c>
      <c r="AK19" s="270"/>
      <c r="AL19" s="270"/>
      <c r="AM19" s="270"/>
      <c r="AN19" s="270"/>
      <c r="AO19" s="270"/>
      <c r="AP19" s="270"/>
      <c r="AQ19" s="270"/>
      <c r="AR19" s="270"/>
      <c r="AS19" s="270"/>
      <c r="AT19" s="22"/>
      <c r="AU19" s="168"/>
      <c r="AV19" s="270" t="s">
        <v>0</v>
      </c>
      <c r="AW19" s="270"/>
      <c r="AX19" s="151"/>
      <c r="AY19" s="151"/>
      <c r="AZ19" s="151"/>
      <c r="BA19" s="151"/>
      <c r="BB19" s="151"/>
      <c r="BC19" s="270"/>
      <c r="BD19" s="270"/>
      <c r="BE19" s="270"/>
      <c r="BF19" s="270"/>
      <c r="BG19" s="270"/>
      <c r="BH19" s="270"/>
      <c r="BI19" s="270"/>
      <c r="BJ19" s="270"/>
      <c r="BK19" s="151"/>
      <c r="BL19" s="151"/>
      <c r="BM19" s="151"/>
      <c r="BN19" s="151"/>
      <c r="BO19" s="151"/>
    </row>
    <row r="20" spans="1:74" ht="14.25" customHeight="1">
      <c r="A20" s="270"/>
      <c r="B20" s="150"/>
      <c r="C20" s="150"/>
      <c r="D20" s="275"/>
      <c r="E20" s="275"/>
      <c r="F20" s="275"/>
      <c r="G20" s="275"/>
      <c r="H20" s="275"/>
      <c r="I20" s="275" t="s">
        <v>929</v>
      </c>
      <c r="J20" s="275" t="s">
        <v>13</v>
      </c>
      <c r="K20" s="275"/>
      <c r="L20" s="275"/>
      <c r="M20" s="275"/>
      <c r="N20" s="275"/>
      <c r="O20" s="275" t="s">
        <v>936</v>
      </c>
      <c r="P20" s="270" t="s">
        <v>937</v>
      </c>
      <c r="Q20" s="270" t="s">
        <v>1121</v>
      </c>
      <c r="R20" s="270" t="s">
        <v>220</v>
      </c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611">
        <f>IFERROR(1-(AI13/AI12),0)</f>
        <v>0</v>
      </c>
      <c r="AJ20" s="614"/>
      <c r="AK20" s="270"/>
      <c r="AL20" s="270"/>
      <c r="AM20" s="270"/>
      <c r="AN20" s="270"/>
      <c r="AO20" s="270"/>
      <c r="AP20" s="270"/>
      <c r="AQ20" s="270"/>
      <c r="AR20" s="270"/>
      <c r="AS20" s="270"/>
      <c r="AT20" s="22"/>
      <c r="AU20" s="168"/>
      <c r="AV20" s="270" t="s">
        <v>0</v>
      </c>
      <c r="AW20" s="270"/>
      <c r="AX20" s="151"/>
      <c r="AY20" s="151"/>
      <c r="AZ20" s="151"/>
      <c r="BA20" s="151"/>
      <c r="BB20" s="151"/>
      <c r="BC20" s="270"/>
      <c r="BD20" s="270"/>
      <c r="BE20" s="270"/>
      <c r="BF20" s="270"/>
      <c r="BG20" s="270"/>
      <c r="BH20" s="270"/>
      <c r="BI20" s="270"/>
      <c r="BJ20" s="270"/>
      <c r="BK20" s="151"/>
      <c r="BL20" s="151"/>
      <c r="BM20" s="151"/>
      <c r="BN20" s="151"/>
      <c r="BO20" s="151"/>
    </row>
    <row r="21" spans="1:74" s="277" customFormat="1" ht="14.25" customHeight="1">
      <c r="O21" s="154"/>
      <c r="P21" s="270"/>
      <c r="Q21" s="270"/>
      <c r="R21" s="270"/>
      <c r="S21" s="270"/>
      <c r="T21" s="270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70"/>
      <c r="AI21" s="615"/>
      <c r="AJ21" s="615"/>
      <c r="AK21" s="270"/>
      <c r="AL21" s="270"/>
      <c r="AM21" s="270"/>
      <c r="AN21" s="270"/>
      <c r="AO21" s="270"/>
      <c r="AP21" s="156"/>
      <c r="AQ21" s="156"/>
      <c r="AR21" s="156"/>
      <c r="AS21" s="156"/>
      <c r="AT21" s="156"/>
      <c r="AU21" s="14"/>
      <c r="AV21" s="153"/>
      <c r="AW21" s="154"/>
      <c r="AX21" s="154"/>
      <c r="AY21" s="153"/>
      <c r="AZ21" s="153"/>
      <c r="BA21" s="153"/>
      <c r="BC21" s="14"/>
      <c r="BD21" s="153"/>
      <c r="BE21" s="154"/>
      <c r="BF21" s="154"/>
      <c r="BG21" s="154"/>
      <c r="BH21" s="154"/>
      <c r="BI21" s="154"/>
      <c r="BJ21" s="154"/>
      <c r="BK21" s="154"/>
      <c r="BL21" s="154"/>
      <c r="BM21" s="153"/>
      <c r="BN21" s="153"/>
      <c r="BO21" s="153"/>
      <c r="BP21" s="153"/>
      <c r="BQ21" s="153"/>
      <c r="BR21" s="153"/>
      <c r="BS21" s="153"/>
      <c r="BT21" s="153"/>
      <c r="BU21" s="153"/>
      <c r="BV21" s="154"/>
    </row>
    <row r="22" spans="1:74">
      <c r="A22" s="277"/>
      <c r="B22" s="277"/>
      <c r="C22" s="278" t="s">
        <v>221</v>
      </c>
      <c r="D22" s="278"/>
      <c r="E22" s="278"/>
      <c r="F22" s="278"/>
      <c r="G22" s="278"/>
      <c r="H22" s="278"/>
      <c r="I22" s="278"/>
      <c r="J22" s="278"/>
      <c r="K22" s="278"/>
      <c r="L22" s="278"/>
      <c r="M22" s="278"/>
      <c r="N22" s="278"/>
      <c r="O22" s="278"/>
      <c r="P22" s="279"/>
      <c r="Q22" s="279"/>
      <c r="R22" s="279"/>
      <c r="S22" s="490"/>
      <c r="T22" s="490"/>
      <c r="U22" s="490"/>
      <c r="V22" s="490"/>
      <c r="W22" s="490"/>
      <c r="X22" s="490"/>
      <c r="Y22" s="490"/>
      <c r="Z22" s="490"/>
      <c r="AA22" s="490"/>
      <c r="AB22" s="490"/>
      <c r="AC22" s="490"/>
      <c r="AD22" s="490"/>
      <c r="AE22" s="490"/>
      <c r="AF22" s="490"/>
      <c r="AG22" s="490"/>
      <c r="AH22" s="490"/>
      <c r="AI22" s="616"/>
      <c r="AJ22" s="616"/>
      <c r="AK22" s="279"/>
      <c r="AL22" s="279"/>
      <c r="AM22" s="279"/>
      <c r="AN22" s="279"/>
      <c r="AO22" s="279"/>
      <c r="AP22" s="279"/>
      <c r="AQ22" s="279"/>
      <c r="AR22" s="279"/>
      <c r="AS22" s="279"/>
      <c r="AT22" s="279"/>
      <c r="AU22" s="279"/>
      <c r="AV22" s="279"/>
      <c r="AW22" s="279"/>
      <c r="AX22" s="279"/>
      <c r="AY22" s="279"/>
      <c r="AZ22" s="279"/>
      <c r="BA22" s="279"/>
      <c r="BB22" s="279"/>
      <c r="BC22" s="279"/>
      <c r="BD22" s="279"/>
      <c r="BE22" s="279"/>
      <c r="BF22" s="279"/>
      <c r="BG22" s="279"/>
      <c r="BH22" s="279"/>
      <c r="BI22" s="279"/>
      <c r="BJ22" s="279"/>
      <c r="BK22" s="279"/>
      <c r="BL22" s="279"/>
      <c r="BM22" s="279"/>
      <c r="BN22" s="279"/>
      <c r="BO22" s="279"/>
      <c r="BP22" s="279"/>
      <c r="BQ22" s="279"/>
      <c r="BR22" s="279"/>
      <c r="BS22" s="279"/>
      <c r="BT22" s="279"/>
    </row>
    <row r="23" spans="1:74" ht="13.2" customHeight="1">
      <c r="AI23" s="614"/>
      <c r="AJ23" s="614"/>
    </row>
    <row r="24" spans="1:74" ht="13.2" customHeight="1">
      <c r="O24" s="275" t="s">
        <v>936</v>
      </c>
      <c r="P24" s="270" t="s">
        <v>937</v>
      </c>
      <c r="Q24" s="272" t="s">
        <v>944</v>
      </c>
      <c r="R24" s="270" t="s">
        <v>221</v>
      </c>
      <c r="S24" s="270"/>
      <c r="T24" s="2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613"/>
      <c r="AJ24" s="614"/>
    </row>
    <row r="25" spans="1:74" ht="13.2" customHeight="1">
      <c r="O25" s="275" t="s">
        <v>936</v>
      </c>
      <c r="P25" s="270" t="s">
        <v>937</v>
      </c>
      <c r="Q25" s="272" t="s">
        <v>932</v>
      </c>
      <c r="R25" s="270" t="s">
        <v>221</v>
      </c>
      <c r="S25" s="270"/>
      <c r="T25" s="2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613"/>
      <c r="AJ25" s="614"/>
    </row>
    <row r="26" spans="1:74" ht="13.2" customHeight="1">
      <c r="O26" s="275" t="s">
        <v>936</v>
      </c>
      <c r="P26" s="270" t="s">
        <v>937</v>
      </c>
      <c r="Q26" s="272" t="s">
        <v>933</v>
      </c>
      <c r="R26" s="270" t="s">
        <v>221</v>
      </c>
      <c r="S26" s="270"/>
      <c r="T26" s="270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613"/>
      <c r="AJ26" s="614"/>
    </row>
    <row r="27" spans="1:74" ht="13.2" customHeight="1">
      <c r="O27" s="275" t="s">
        <v>936</v>
      </c>
      <c r="P27" s="270" t="s">
        <v>937</v>
      </c>
      <c r="Q27" s="272" t="s">
        <v>934</v>
      </c>
      <c r="R27" s="270" t="s">
        <v>221</v>
      </c>
      <c r="S27" s="270"/>
      <c r="T27" s="270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613"/>
      <c r="AJ27" s="613"/>
    </row>
    <row r="28" spans="1:74" ht="13.2" customHeight="1">
      <c r="A28" s="270"/>
      <c r="B28" s="150"/>
      <c r="C28" s="150"/>
      <c r="D28" s="275"/>
      <c r="E28" s="275"/>
      <c r="F28" s="275"/>
      <c r="G28" s="275"/>
      <c r="H28" s="275"/>
      <c r="I28" s="275" t="s">
        <v>929</v>
      </c>
      <c r="J28" s="275" t="s">
        <v>13</v>
      </c>
      <c r="K28" s="275"/>
      <c r="L28" s="275"/>
      <c r="M28" s="275"/>
      <c r="N28" s="275"/>
      <c r="O28" s="275" t="s">
        <v>936</v>
      </c>
      <c r="P28" s="270" t="s">
        <v>937</v>
      </c>
      <c r="Q28" s="270" t="s">
        <v>1118</v>
      </c>
      <c r="R28" s="270" t="s">
        <v>221</v>
      </c>
      <c r="S28" s="270"/>
      <c r="T28" s="270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270"/>
      <c r="AF28" s="270"/>
      <c r="AG28" s="270"/>
      <c r="AH28" s="270"/>
      <c r="AI28" s="612">
        <f>AI27*100</f>
        <v>0</v>
      </c>
      <c r="AJ28" s="613"/>
      <c r="AK28" s="178"/>
      <c r="AL28" s="270"/>
      <c r="AM28" s="270"/>
      <c r="AN28" s="270"/>
      <c r="AO28" s="270"/>
      <c r="AP28" s="270"/>
      <c r="AQ28" s="270"/>
      <c r="AR28" s="270"/>
      <c r="AS28" s="270"/>
      <c r="AT28" s="22"/>
      <c r="AU28" s="168"/>
      <c r="AV28" s="270" t="s">
        <v>0</v>
      </c>
      <c r="AW28" s="270"/>
      <c r="AX28" s="151"/>
      <c r="AY28" s="151"/>
      <c r="AZ28" s="151"/>
      <c r="BA28" s="151"/>
      <c r="BB28" s="151"/>
      <c r="BC28" s="270"/>
      <c r="BD28" s="270"/>
      <c r="BE28" s="270"/>
      <c r="BF28" s="270"/>
      <c r="BG28" s="270"/>
      <c r="BH28" s="270"/>
      <c r="BI28" s="270"/>
      <c r="BJ28" s="270"/>
      <c r="BK28" s="151"/>
      <c r="BL28" s="151"/>
      <c r="BM28" s="151"/>
      <c r="BN28" s="151"/>
      <c r="BO28" s="151"/>
    </row>
    <row r="29" spans="1:74" ht="13.2" customHeight="1">
      <c r="A29" s="270"/>
      <c r="B29" s="150"/>
      <c r="C29" s="150"/>
      <c r="D29" s="275"/>
      <c r="E29" s="275"/>
      <c r="F29" s="275"/>
      <c r="G29" s="275"/>
      <c r="H29" s="275"/>
      <c r="I29" s="275"/>
      <c r="J29" s="275"/>
      <c r="K29" s="275"/>
      <c r="L29" s="275"/>
      <c r="M29" s="275"/>
      <c r="N29" s="275"/>
      <c r="O29" s="275" t="s">
        <v>936</v>
      </c>
      <c r="P29" s="270" t="s">
        <v>937</v>
      </c>
      <c r="Q29" s="270" t="s">
        <v>935</v>
      </c>
      <c r="R29" s="270" t="s">
        <v>221</v>
      </c>
      <c r="S29" s="270"/>
      <c r="T29" s="270"/>
      <c r="U29" s="270"/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70"/>
      <c r="AI29" s="613"/>
      <c r="AJ29" s="613"/>
      <c r="AK29" s="112"/>
      <c r="AL29" s="270"/>
      <c r="AM29" s="270"/>
      <c r="AN29" s="270"/>
      <c r="AO29" s="270"/>
      <c r="AP29" s="270"/>
      <c r="AQ29" s="270"/>
      <c r="AR29" s="270"/>
      <c r="AS29" s="270"/>
      <c r="AT29" s="22"/>
      <c r="AU29" s="168"/>
      <c r="AV29" s="270"/>
      <c r="AW29" s="270"/>
      <c r="AX29" s="151"/>
      <c r="AY29" s="151"/>
      <c r="AZ29" s="151"/>
      <c r="BA29" s="151"/>
      <c r="BB29" s="151"/>
      <c r="BC29" s="270"/>
      <c r="BD29" s="270"/>
      <c r="BE29" s="270"/>
      <c r="BF29" s="270"/>
      <c r="BG29" s="270"/>
      <c r="BH29" s="270"/>
      <c r="BI29" s="270"/>
      <c r="BJ29" s="270"/>
      <c r="BK29" s="151"/>
      <c r="BL29" s="151"/>
      <c r="BM29" s="151"/>
      <c r="BN29" s="151"/>
      <c r="BO29" s="151"/>
    </row>
    <row r="30" spans="1:74" ht="12.75" customHeight="1">
      <c r="A30" s="270"/>
      <c r="B30" s="150"/>
      <c r="C30" s="150"/>
      <c r="D30" s="275"/>
      <c r="E30" s="275"/>
      <c r="F30" s="275"/>
      <c r="G30" s="275"/>
      <c r="H30" s="275"/>
      <c r="I30" s="275" t="s">
        <v>929</v>
      </c>
      <c r="J30" s="275" t="s">
        <v>13</v>
      </c>
      <c r="K30" s="275"/>
      <c r="L30" s="275"/>
      <c r="M30" s="275"/>
      <c r="N30" s="275"/>
      <c r="O30" s="275" t="s">
        <v>936</v>
      </c>
      <c r="P30" s="270" t="s">
        <v>937</v>
      </c>
      <c r="Q30" s="270" t="s">
        <v>1119</v>
      </c>
      <c r="R30" s="270" t="s">
        <v>221</v>
      </c>
      <c r="S30" s="270"/>
      <c r="T30" s="270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0"/>
      <c r="AG30" s="270"/>
      <c r="AH30" s="270"/>
      <c r="AI30" s="612">
        <f>AI29*100</f>
        <v>0</v>
      </c>
      <c r="AJ30" s="613"/>
      <c r="AK30" s="178"/>
      <c r="AL30" s="270"/>
      <c r="AM30" s="270"/>
      <c r="AN30" s="270"/>
      <c r="AO30" s="270"/>
      <c r="AP30" s="270"/>
      <c r="AQ30" s="270"/>
      <c r="AR30" s="270"/>
      <c r="AS30" s="270"/>
      <c r="AT30" s="22"/>
      <c r="AU30" s="168"/>
      <c r="AV30" s="270" t="s">
        <v>0</v>
      </c>
      <c r="AW30" s="270"/>
      <c r="AX30" s="151"/>
      <c r="AY30" s="151"/>
      <c r="AZ30" s="151"/>
      <c r="BA30" s="151"/>
      <c r="BB30" s="151"/>
      <c r="BC30" s="270"/>
      <c r="BD30" s="270"/>
      <c r="BE30" s="270"/>
      <c r="BF30" s="270"/>
      <c r="BG30" s="270"/>
      <c r="BH30" s="270"/>
      <c r="BI30" s="270"/>
      <c r="BJ30" s="270"/>
      <c r="BK30" s="151"/>
      <c r="BL30" s="151"/>
      <c r="BM30" s="151"/>
      <c r="BN30" s="151"/>
      <c r="BO30" s="151"/>
    </row>
    <row r="31" spans="1:74" ht="13.2" customHeight="1">
      <c r="A31" s="270"/>
      <c r="B31" s="150"/>
      <c r="C31" s="150"/>
      <c r="D31" s="275"/>
      <c r="E31" s="275"/>
      <c r="F31" s="275"/>
      <c r="G31" s="275"/>
      <c r="H31" s="275"/>
      <c r="I31" s="275" t="s">
        <v>929</v>
      </c>
      <c r="J31" s="275" t="s">
        <v>13</v>
      </c>
      <c r="K31" s="275"/>
      <c r="L31" s="275"/>
      <c r="M31" s="275"/>
      <c r="N31" s="275"/>
      <c r="O31" s="275" t="s">
        <v>936</v>
      </c>
      <c r="P31" s="270" t="s">
        <v>937</v>
      </c>
      <c r="Q31" s="270" t="s">
        <v>1122</v>
      </c>
      <c r="R31" s="270" t="s">
        <v>221</v>
      </c>
      <c r="S31" s="270"/>
      <c r="T31" s="270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0"/>
      <c r="AG31" s="270"/>
      <c r="AH31" s="270"/>
      <c r="AI31" s="612">
        <f>AI28+AI30</f>
        <v>0</v>
      </c>
      <c r="AJ31" s="612">
        <f>AJ28+AJ30</f>
        <v>0</v>
      </c>
      <c r="AK31" s="270"/>
      <c r="AL31" s="270"/>
      <c r="AM31" s="270"/>
      <c r="AN31" s="270"/>
      <c r="AO31" s="270"/>
      <c r="AP31" s="270"/>
      <c r="AQ31" s="270"/>
      <c r="AR31" s="270"/>
      <c r="AS31" s="270"/>
      <c r="AT31" s="22"/>
      <c r="AU31" s="168"/>
      <c r="AV31" s="270" t="s">
        <v>0</v>
      </c>
      <c r="AW31" s="270"/>
      <c r="AX31" s="151"/>
      <c r="AY31" s="151"/>
      <c r="AZ31" s="151"/>
      <c r="BA31" s="151"/>
      <c r="BB31" s="151"/>
      <c r="BC31" s="270"/>
      <c r="BD31" s="270"/>
      <c r="BE31" s="270"/>
      <c r="BF31" s="270"/>
      <c r="BG31" s="270"/>
      <c r="BH31" s="270"/>
      <c r="BI31" s="270"/>
      <c r="BJ31" s="270"/>
      <c r="BK31" s="151"/>
      <c r="BL31" s="151"/>
      <c r="BM31" s="151"/>
      <c r="BN31" s="151"/>
      <c r="BO31" s="151"/>
    </row>
    <row r="32" spans="1:74" ht="13.2" customHeight="1">
      <c r="A32" s="270"/>
      <c r="B32" s="150"/>
      <c r="C32" s="150"/>
      <c r="D32" s="275"/>
      <c r="E32" s="275"/>
      <c r="F32" s="275"/>
      <c r="G32" s="275"/>
      <c r="H32" s="275"/>
      <c r="I32" s="275" t="s">
        <v>929</v>
      </c>
      <c r="J32" s="275" t="s">
        <v>13</v>
      </c>
      <c r="K32" s="275"/>
      <c r="L32" s="275"/>
      <c r="M32" s="275"/>
      <c r="N32" s="275"/>
      <c r="O32" s="275" t="s">
        <v>936</v>
      </c>
      <c r="P32" s="270" t="s">
        <v>937</v>
      </c>
      <c r="Q32" s="270" t="s">
        <v>1123</v>
      </c>
      <c r="R32" s="270" t="s">
        <v>221</v>
      </c>
      <c r="S32" s="270"/>
      <c r="T32" s="270"/>
      <c r="U32" s="270"/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0"/>
      <c r="AG32" s="270"/>
      <c r="AH32" s="270"/>
      <c r="AI32" s="611">
        <f>IFERROR(1-(AI25/AI24),0)</f>
        <v>0</v>
      </c>
      <c r="AJ32" s="614"/>
      <c r="AK32" s="270"/>
      <c r="AL32" s="270"/>
      <c r="AM32" s="270"/>
      <c r="AN32" s="270"/>
      <c r="AO32" s="270"/>
      <c r="AP32" s="270"/>
      <c r="AQ32" s="270"/>
      <c r="AR32" s="270"/>
      <c r="AS32" s="270"/>
      <c r="AT32" s="22"/>
      <c r="AU32" s="168"/>
      <c r="AV32" s="270" t="s">
        <v>0</v>
      </c>
      <c r="AW32" s="270"/>
      <c r="AX32" s="151"/>
      <c r="AY32" s="151"/>
      <c r="AZ32" s="151"/>
      <c r="BA32" s="151"/>
      <c r="BB32" s="151"/>
      <c r="BC32" s="270"/>
      <c r="BD32" s="270"/>
      <c r="BE32" s="270"/>
      <c r="BF32" s="270"/>
      <c r="BG32" s="270"/>
      <c r="BH32" s="270"/>
      <c r="BI32" s="270"/>
      <c r="BJ32" s="270"/>
      <c r="BK32" s="151"/>
      <c r="BL32" s="151"/>
      <c r="BM32" s="151"/>
      <c r="BN32" s="151"/>
      <c r="BO32" s="151"/>
    </row>
    <row r="33" spans="1:74" s="277" customFormat="1" ht="14.25" customHeight="1">
      <c r="O33" s="154"/>
      <c r="P33" s="270"/>
      <c r="Q33" s="270"/>
      <c r="R33" s="270"/>
      <c r="S33" s="270"/>
      <c r="T33" s="270"/>
      <c r="U33" s="270"/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70"/>
      <c r="AI33" s="615"/>
      <c r="AJ33" s="615"/>
      <c r="AK33" s="270"/>
      <c r="AL33" s="270"/>
      <c r="AM33" s="270"/>
      <c r="AN33" s="270"/>
      <c r="AO33" s="270"/>
      <c r="AP33" s="156"/>
      <c r="AQ33" s="156"/>
      <c r="AR33" s="156"/>
      <c r="AS33" s="156"/>
      <c r="AT33" s="156"/>
      <c r="AU33" s="14"/>
      <c r="AV33" s="153"/>
      <c r="AW33" s="154"/>
      <c r="AX33" s="154"/>
      <c r="AY33" s="153"/>
      <c r="AZ33" s="153"/>
      <c r="BA33" s="153"/>
      <c r="BC33" s="14"/>
      <c r="BD33" s="153"/>
      <c r="BE33" s="154"/>
      <c r="BF33" s="154"/>
      <c r="BG33" s="154"/>
      <c r="BH33" s="154"/>
      <c r="BI33" s="154"/>
      <c r="BJ33" s="154"/>
      <c r="BK33" s="154"/>
      <c r="BL33" s="154"/>
      <c r="BM33" s="153"/>
      <c r="BN33" s="153"/>
      <c r="BO33" s="153"/>
      <c r="BP33" s="153"/>
      <c r="BQ33" s="153"/>
      <c r="BR33" s="153"/>
      <c r="BS33" s="153"/>
      <c r="BT33" s="153"/>
      <c r="BU33" s="153"/>
      <c r="BV33" s="154"/>
    </row>
    <row r="34" spans="1:74">
      <c r="A34" s="277"/>
      <c r="B34" s="277"/>
      <c r="C34" s="278" t="s">
        <v>1124</v>
      </c>
      <c r="D34" s="278"/>
      <c r="E34" s="278"/>
      <c r="F34" s="278"/>
      <c r="G34" s="278"/>
      <c r="H34" s="278"/>
      <c r="I34" s="278"/>
      <c r="J34" s="278"/>
      <c r="K34" s="278"/>
      <c r="L34" s="278"/>
      <c r="M34" s="278"/>
      <c r="N34" s="278"/>
      <c r="O34" s="278"/>
      <c r="P34" s="279"/>
      <c r="Q34" s="279"/>
      <c r="R34" s="279"/>
      <c r="S34" s="490"/>
      <c r="T34" s="490"/>
      <c r="U34" s="490"/>
      <c r="V34" s="490"/>
      <c r="W34" s="490"/>
      <c r="X34" s="490"/>
      <c r="Y34" s="490"/>
      <c r="Z34" s="490"/>
      <c r="AA34" s="490"/>
      <c r="AB34" s="490"/>
      <c r="AC34" s="490"/>
      <c r="AD34" s="490"/>
      <c r="AE34" s="490"/>
      <c r="AF34" s="490"/>
      <c r="AG34" s="490"/>
      <c r="AH34" s="490"/>
      <c r="AI34" s="616"/>
      <c r="AJ34" s="616"/>
      <c r="AK34" s="279"/>
      <c r="AL34" s="279"/>
      <c r="AM34" s="279"/>
      <c r="AN34" s="279"/>
      <c r="AO34" s="279"/>
      <c r="AP34" s="279"/>
      <c r="AQ34" s="279"/>
      <c r="AR34" s="279"/>
      <c r="AS34" s="279"/>
      <c r="AT34" s="279"/>
      <c r="AU34" s="279"/>
      <c r="AV34" s="279"/>
      <c r="AW34" s="279"/>
      <c r="AX34" s="279"/>
      <c r="AY34" s="279"/>
      <c r="AZ34" s="279"/>
      <c r="BA34" s="279"/>
      <c r="BB34" s="279"/>
      <c r="BC34" s="279"/>
      <c r="BD34" s="279"/>
      <c r="BE34" s="279"/>
      <c r="BF34" s="279"/>
      <c r="BG34" s="279"/>
      <c r="BH34" s="279"/>
      <c r="BI34" s="279"/>
      <c r="BJ34" s="279"/>
      <c r="BK34" s="279"/>
      <c r="BL34" s="279"/>
      <c r="BM34" s="279"/>
      <c r="BN34" s="279"/>
      <c r="BO34" s="279"/>
      <c r="BP34" s="279"/>
      <c r="BQ34" s="279"/>
      <c r="BR34" s="279"/>
      <c r="BS34" s="279"/>
      <c r="BT34" s="279"/>
    </row>
    <row r="35" spans="1:74" ht="13.2" customHeight="1">
      <c r="AI35" s="614"/>
      <c r="AJ35" s="614"/>
    </row>
    <row r="36" spans="1:74" s="277" customFormat="1" ht="13.2" customHeight="1">
      <c r="B36" s="14"/>
      <c r="C36" s="14"/>
      <c r="D36" s="154"/>
      <c r="E36" s="154"/>
      <c r="F36" s="154"/>
      <c r="G36" s="154"/>
      <c r="H36" s="154"/>
      <c r="I36" s="154" t="s">
        <v>929</v>
      </c>
      <c r="J36" s="154" t="s">
        <v>13</v>
      </c>
      <c r="K36" s="154"/>
      <c r="L36" s="154"/>
      <c r="M36" s="154"/>
      <c r="N36" s="154"/>
      <c r="O36" s="154" t="s">
        <v>936</v>
      </c>
      <c r="P36" s="270" t="s">
        <v>937</v>
      </c>
      <c r="Q36" s="270" t="s">
        <v>1125</v>
      </c>
      <c r="R36" s="270" t="s">
        <v>1322</v>
      </c>
      <c r="S36" s="270"/>
      <c r="T36" s="270"/>
      <c r="U36" s="270"/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0"/>
      <c r="AG36" s="270"/>
      <c r="AH36" s="270"/>
      <c r="AI36" s="612">
        <f>SUM(AI31,AI19)</f>
        <v>0</v>
      </c>
      <c r="AJ36" s="612">
        <f>SUM(AJ31,AJ19)</f>
        <v>0</v>
      </c>
      <c r="AK36" s="270"/>
      <c r="AL36" s="270"/>
      <c r="AM36" s="270"/>
      <c r="AN36" s="270"/>
      <c r="AO36" s="270"/>
      <c r="AP36" s="270"/>
      <c r="AQ36" s="270"/>
      <c r="AR36" s="270"/>
      <c r="AS36" s="270"/>
      <c r="AT36" s="14"/>
      <c r="AU36" s="14"/>
      <c r="AV36" s="14" t="s">
        <v>0</v>
      </c>
      <c r="AW36" s="154"/>
      <c r="AX36" s="154"/>
      <c r="AY36" s="153"/>
      <c r="AZ36" s="153"/>
      <c r="BA36" s="153"/>
      <c r="BC36" s="14"/>
      <c r="BD36" s="153"/>
      <c r="BE36" s="154"/>
      <c r="BF36" s="154"/>
      <c r="BG36" s="154"/>
      <c r="BH36" s="154"/>
      <c r="BI36" s="154"/>
      <c r="BJ36" s="154"/>
      <c r="BK36" s="154"/>
      <c r="BL36" s="154"/>
      <c r="BM36" s="153"/>
      <c r="BN36" s="153"/>
      <c r="BO36" s="153"/>
      <c r="BP36" s="153"/>
      <c r="BQ36" s="153"/>
      <c r="BR36" s="153"/>
      <c r="BS36" s="153"/>
      <c r="BT36" s="153"/>
      <c r="BU36" s="153"/>
      <c r="BV36" s="154"/>
    </row>
    <row r="37" spans="1:74" s="277" customFormat="1" ht="13.2" customHeight="1">
      <c r="D37" s="154"/>
      <c r="E37" s="154"/>
      <c r="F37" s="154"/>
      <c r="G37" s="154"/>
      <c r="H37" s="154"/>
      <c r="I37" s="154" t="s">
        <v>929</v>
      </c>
      <c r="J37" s="154" t="s">
        <v>13</v>
      </c>
      <c r="K37" s="154"/>
      <c r="L37" s="154"/>
      <c r="M37" s="154"/>
      <c r="N37" s="154"/>
      <c r="O37" s="154" t="s">
        <v>936</v>
      </c>
      <c r="P37" s="270" t="s">
        <v>937</v>
      </c>
      <c r="Q37" s="270" t="s">
        <v>1126</v>
      </c>
      <c r="R37" s="270" t="s">
        <v>1322</v>
      </c>
      <c r="S37" s="270"/>
      <c r="T37" s="270"/>
      <c r="U37" s="270"/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270"/>
      <c r="AI37" s="611">
        <f>IFERROR(1-(AI13+AI25)/(AI12+AI24),0)</f>
        <v>0</v>
      </c>
      <c r="AJ37" s="614"/>
      <c r="AK37" s="270"/>
      <c r="AL37" s="270"/>
      <c r="AM37" s="270"/>
      <c r="AN37" s="270"/>
      <c r="AO37" s="270"/>
      <c r="AP37" s="270"/>
      <c r="AQ37" s="270"/>
      <c r="AR37" s="270"/>
      <c r="AS37" s="270"/>
      <c r="AT37" s="24"/>
      <c r="AU37" s="14"/>
      <c r="AV37" s="153" t="s">
        <v>0</v>
      </c>
      <c r="AW37" s="154"/>
      <c r="AX37" s="154"/>
      <c r="AY37" s="153"/>
      <c r="AZ37" s="153"/>
      <c r="BA37" s="153"/>
      <c r="BC37" s="14"/>
      <c r="BD37" s="153"/>
      <c r="BE37" s="154"/>
      <c r="BF37" s="154"/>
      <c r="BG37" s="154"/>
      <c r="BH37" s="154"/>
      <c r="BI37" s="154"/>
      <c r="BJ37" s="154"/>
      <c r="BK37" s="154"/>
      <c r="BL37" s="154"/>
      <c r="BM37" s="153"/>
      <c r="BN37" s="153"/>
      <c r="BO37" s="153"/>
      <c r="BP37" s="153"/>
      <c r="BQ37" s="153"/>
      <c r="BR37" s="153"/>
      <c r="BS37" s="153"/>
      <c r="BT37" s="153"/>
      <c r="BU37" s="153"/>
      <c r="BV37" s="154"/>
    </row>
    <row r="38" spans="1:74" ht="13.2" customHeight="1">
      <c r="AI38" s="614"/>
      <c r="AJ38" s="614"/>
    </row>
    <row r="39" spans="1:74" s="273" customFormat="1" ht="17.399999999999999">
      <c r="B39" s="274" t="s">
        <v>939</v>
      </c>
    </row>
    <row r="41" spans="1:74">
      <c r="A41" s="277"/>
      <c r="B41" s="277"/>
      <c r="C41" s="278" t="s">
        <v>220</v>
      </c>
      <c r="D41" s="278"/>
      <c r="E41" s="278"/>
      <c r="F41" s="278"/>
      <c r="G41" s="278"/>
      <c r="H41" s="278"/>
      <c r="I41" s="278"/>
      <c r="J41" s="278"/>
      <c r="K41" s="278"/>
      <c r="L41" s="278"/>
      <c r="M41" s="278"/>
      <c r="N41" s="278"/>
      <c r="O41" s="278"/>
      <c r="P41" s="279"/>
      <c r="Q41" s="279"/>
      <c r="R41" s="279"/>
      <c r="S41" s="490"/>
      <c r="T41" s="490"/>
      <c r="U41" s="490"/>
      <c r="V41" s="490"/>
      <c r="W41" s="490"/>
      <c r="X41" s="490"/>
      <c r="Y41" s="490"/>
      <c r="Z41" s="490"/>
      <c r="AA41" s="490"/>
      <c r="AB41" s="490"/>
      <c r="AC41" s="490"/>
      <c r="AD41" s="490"/>
      <c r="AE41" s="490"/>
      <c r="AF41" s="490"/>
      <c r="AG41" s="490"/>
      <c r="AH41" s="490"/>
      <c r="AI41" s="279"/>
      <c r="AJ41" s="279"/>
      <c r="AK41" s="279"/>
      <c r="AL41" s="279"/>
      <c r="AM41" s="279"/>
      <c r="AN41" s="279"/>
      <c r="AO41" s="279"/>
      <c r="AP41" s="279"/>
      <c r="AQ41" s="279"/>
      <c r="AR41" s="279"/>
      <c r="AS41" s="279"/>
      <c r="AT41" s="279"/>
      <c r="AU41" s="279"/>
      <c r="AV41" s="279"/>
      <c r="AW41" s="279"/>
      <c r="AX41" s="279"/>
      <c r="AY41" s="279"/>
      <c r="AZ41" s="279"/>
      <c r="BA41" s="279"/>
      <c r="BB41" s="279"/>
      <c r="BC41" s="279"/>
      <c r="BD41" s="279"/>
      <c r="BE41" s="279"/>
      <c r="BF41" s="279"/>
      <c r="BG41" s="279"/>
      <c r="BH41" s="279"/>
      <c r="BI41" s="279"/>
      <c r="BJ41" s="279"/>
      <c r="BK41" s="279"/>
      <c r="BL41" s="279"/>
      <c r="BM41" s="279"/>
      <c r="BN41" s="279"/>
      <c r="BO41" s="279"/>
      <c r="BP41" s="279"/>
      <c r="BQ41" s="279"/>
      <c r="BR41" s="279"/>
      <c r="BS41" s="279"/>
      <c r="BT41" s="279"/>
    </row>
    <row r="42" spans="1:74" ht="14.25" customHeight="1"/>
    <row r="43" spans="1:74" ht="14.25" customHeight="1">
      <c r="I43" s="806" t="s">
        <v>929</v>
      </c>
      <c r="J43" s="806" t="s">
        <v>13</v>
      </c>
      <c r="O43" s="275" t="s">
        <v>940</v>
      </c>
      <c r="P43" s="270" t="s">
        <v>941</v>
      </c>
      <c r="Q43" s="272" t="s">
        <v>942</v>
      </c>
      <c r="R43" s="270" t="s">
        <v>220</v>
      </c>
      <c r="S43" s="270"/>
      <c r="T43" s="270"/>
      <c r="U43" s="270"/>
      <c r="V43" s="270"/>
      <c r="W43" s="270"/>
      <c r="X43" s="270"/>
      <c r="Y43" s="270"/>
      <c r="Z43" s="270"/>
      <c r="AA43" s="270"/>
      <c r="AB43" s="270"/>
      <c r="AC43" s="270"/>
      <c r="AD43" s="270"/>
      <c r="AE43" s="270"/>
      <c r="AF43" s="270"/>
      <c r="AG43" s="270"/>
      <c r="AH43" s="270"/>
      <c r="AI43" s="64"/>
    </row>
    <row r="44" spans="1:74" ht="14.25" customHeight="1">
      <c r="I44" s="806" t="s">
        <v>929</v>
      </c>
      <c r="J44" s="806" t="s">
        <v>13</v>
      </c>
      <c r="O44" s="275" t="s">
        <v>940</v>
      </c>
      <c r="P44" s="270" t="s">
        <v>941</v>
      </c>
      <c r="Q44" s="272" t="s">
        <v>2722</v>
      </c>
      <c r="R44" s="270" t="s">
        <v>220</v>
      </c>
      <c r="S44" s="270"/>
      <c r="T44" s="270"/>
      <c r="U44" s="270"/>
      <c r="V44" s="270"/>
      <c r="W44" s="270"/>
      <c r="X44" s="270"/>
      <c r="Y44" s="270"/>
      <c r="Z44" s="270"/>
      <c r="AA44" s="270"/>
      <c r="AB44" s="270"/>
      <c r="AC44" s="270"/>
      <c r="AD44" s="270"/>
      <c r="AE44" s="270"/>
      <c r="AF44" s="270"/>
      <c r="AG44" s="270"/>
      <c r="AH44" s="270"/>
      <c r="AI44" s="64"/>
    </row>
    <row r="45" spans="1:74" s="804" customFormat="1" ht="14.25" customHeight="1">
      <c r="I45" s="806" t="s">
        <v>929</v>
      </c>
      <c r="J45" s="806" t="s">
        <v>13</v>
      </c>
      <c r="O45" s="806" t="s">
        <v>947</v>
      </c>
      <c r="P45" s="270" t="s">
        <v>941</v>
      </c>
      <c r="Q45" s="804" t="s">
        <v>2732</v>
      </c>
      <c r="R45" s="270" t="s">
        <v>220</v>
      </c>
      <c r="S45" s="270"/>
      <c r="T45" s="270"/>
      <c r="U45" s="270"/>
      <c r="V45" s="270"/>
      <c r="W45" s="270"/>
      <c r="X45" s="270"/>
      <c r="Y45" s="270"/>
      <c r="Z45" s="270"/>
      <c r="AA45" s="270"/>
      <c r="AB45" s="270"/>
      <c r="AC45" s="270"/>
      <c r="AD45" s="270"/>
      <c r="AE45" s="270"/>
      <c r="AF45" s="270"/>
      <c r="AG45" s="270"/>
      <c r="AH45" s="270"/>
      <c r="AI45" s="64"/>
    </row>
    <row r="46" spans="1:74" ht="14.25" customHeight="1">
      <c r="I46" s="806" t="s">
        <v>929</v>
      </c>
      <c r="J46" s="806" t="s">
        <v>13</v>
      </c>
      <c r="O46" s="275" t="s">
        <v>940</v>
      </c>
      <c r="P46" s="270" t="s">
        <v>941</v>
      </c>
      <c r="Q46" s="272" t="s">
        <v>2908</v>
      </c>
      <c r="R46" s="270" t="s">
        <v>220</v>
      </c>
      <c r="S46" s="270"/>
      <c r="T46" s="270"/>
      <c r="U46" s="270"/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64"/>
    </row>
    <row r="47" spans="1:74" ht="14.25" customHeight="1">
      <c r="I47" s="806" t="s">
        <v>929</v>
      </c>
      <c r="J47" s="806" t="s">
        <v>13</v>
      </c>
      <c r="O47" s="275" t="s">
        <v>940</v>
      </c>
      <c r="P47" s="270" t="s">
        <v>941</v>
      </c>
      <c r="Q47" s="272" t="s">
        <v>2728</v>
      </c>
      <c r="R47" s="270" t="s">
        <v>220</v>
      </c>
      <c r="S47" s="270"/>
      <c r="T47" s="270"/>
      <c r="U47" s="270"/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0"/>
      <c r="AG47" s="270"/>
      <c r="AH47" s="270"/>
      <c r="AI47" s="64"/>
    </row>
    <row r="48" spans="1:74" ht="14.25" customHeight="1">
      <c r="I48" s="806" t="s">
        <v>929</v>
      </c>
      <c r="J48" s="806" t="s">
        <v>13</v>
      </c>
      <c r="O48" s="275" t="s">
        <v>940</v>
      </c>
      <c r="P48" s="270" t="s">
        <v>941</v>
      </c>
      <c r="Q48" s="272" t="s">
        <v>2723</v>
      </c>
      <c r="R48" s="270" t="s">
        <v>220</v>
      </c>
      <c r="S48" s="270"/>
      <c r="T48" s="270"/>
      <c r="U48" s="270"/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0"/>
      <c r="AG48" s="270"/>
      <c r="AH48" s="270"/>
      <c r="AI48" s="64"/>
      <c r="AJ48" s="64"/>
    </row>
    <row r="49" spans="1:74" s="804" customFormat="1" ht="14.25" customHeight="1">
      <c r="I49" s="806" t="s">
        <v>929</v>
      </c>
      <c r="J49" s="806" t="s">
        <v>13</v>
      </c>
      <c r="O49" s="806" t="s">
        <v>947</v>
      </c>
      <c r="P49" s="270" t="s">
        <v>941</v>
      </c>
      <c r="Q49" s="270" t="s">
        <v>2725</v>
      </c>
      <c r="R49" s="270" t="s">
        <v>220</v>
      </c>
      <c r="S49" s="270"/>
      <c r="T49" s="270"/>
      <c r="U49" s="270"/>
      <c r="V49" s="270"/>
      <c r="W49" s="270"/>
      <c r="X49" s="270"/>
      <c r="Y49" s="270"/>
      <c r="Z49" s="270"/>
      <c r="AA49" s="270"/>
      <c r="AB49" s="270"/>
      <c r="AC49" s="270"/>
      <c r="AD49" s="270"/>
      <c r="AE49" s="270"/>
      <c r="AF49" s="270"/>
      <c r="AG49" s="270"/>
      <c r="AH49" s="270"/>
      <c r="AI49" s="612">
        <f>AI48*100</f>
        <v>0</v>
      </c>
      <c r="AJ49" s="612">
        <f>AJ48*100</f>
        <v>0</v>
      </c>
      <c r="AK49" s="178"/>
    </row>
    <row r="50" spans="1:74" s="804" customFormat="1" ht="14.25" customHeight="1">
      <c r="I50" s="806" t="s">
        <v>929</v>
      </c>
      <c r="J50" s="806" t="s">
        <v>13</v>
      </c>
      <c r="O50" s="806" t="s">
        <v>968</v>
      </c>
      <c r="P50" s="270" t="s">
        <v>941</v>
      </c>
      <c r="Q50" s="804" t="s">
        <v>2724</v>
      </c>
      <c r="R50" s="270" t="s">
        <v>220</v>
      </c>
      <c r="S50" s="270"/>
      <c r="T50" s="270"/>
      <c r="U50" s="270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64"/>
      <c r="AJ50" s="64"/>
    </row>
    <row r="51" spans="1:74" s="804" customFormat="1" ht="14.25" customHeight="1">
      <c r="I51" s="806" t="s">
        <v>929</v>
      </c>
      <c r="J51" s="806" t="s">
        <v>13</v>
      </c>
      <c r="O51" s="806" t="s">
        <v>984</v>
      </c>
      <c r="P51" s="270" t="s">
        <v>941</v>
      </c>
      <c r="Q51" s="270" t="s">
        <v>2726</v>
      </c>
      <c r="R51" s="270" t="s">
        <v>220</v>
      </c>
      <c r="S51" s="270"/>
      <c r="T51" s="270"/>
      <c r="U51" s="270"/>
      <c r="V51" s="270"/>
      <c r="W51" s="270"/>
      <c r="X51" s="270"/>
      <c r="Y51" s="270"/>
      <c r="Z51" s="270"/>
      <c r="AA51" s="270"/>
      <c r="AB51" s="270"/>
      <c r="AC51" s="270"/>
      <c r="AD51" s="270"/>
      <c r="AE51" s="270"/>
      <c r="AF51" s="270"/>
      <c r="AG51" s="270"/>
      <c r="AH51" s="270"/>
      <c r="AI51" s="612">
        <f>AI50*100</f>
        <v>0</v>
      </c>
      <c r="AJ51" s="612">
        <f>AJ50*100</f>
        <v>0</v>
      </c>
      <c r="AK51" s="178"/>
    </row>
    <row r="52" spans="1:74" ht="14.25" customHeight="1">
      <c r="A52" s="270"/>
      <c r="B52" s="150"/>
      <c r="C52" s="150"/>
      <c r="D52" s="275"/>
      <c r="E52" s="275"/>
      <c r="F52" s="275"/>
      <c r="G52" s="275"/>
      <c r="H52" s="275"/>
      <c r="I52" s="806" t="s">
        <v>929</v>
      </c>
      <c r="J52" s="806" t="s">
        <v>13</v>
      </c>
      <c r="K52" s="275"/>
      <c r="L52" s="275"/>
      <c r="M52" s="275"/>
      <c r="N52" s="275"/>
      <c r="O52" s="275" t="s">
        <v>940</v>
      </c>
      <c r="P52" s="270" t="s">
        <v>941</v>
      </c>
      <c r="Q52" s="270" t="s">
        <v>2729</v>
      </c>
      <c r="R52" s="270" t="s">
        <v>220</v>
      </c>
      <c r="S52" s="270"/>
      <c r="T52" s="270"/>
      <c r="U52" s="270"/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1465"/>
      <c r="AJ52" s="1465"/>
      <c r="AK52" s="270"/>
      <c r="AL52" s="270"/>
      <c r="AM52" s="270"/>
      <c r="AN52" s="270"/>
      <c r="AO52" s="270"/>
      <c r="AP52" s="270"/>
      <c r="AQ52" s="270"/>
      <c r="AR52" s="270"/>
      <c r="AS52" s="270"/>
      <c r="AT52" s="22"/>
      <c r="AU52" s="168"/>
      <c r="AV52" s="270"/>
      <c r="AW52" s="270"/>
      <c r="AX52" s="151"/>
      <c r="AY52" s="151"/>
      <c r="AZ52" s="151"/>
      <c r="BA52" s="151"/>
      <c r="BB52" s="151"/>
      <c r="BC52" s="270"/>
      <c r="BD52" s="270"/>
      <c r="BE52" s="270"/>
      <c r="BF52" s="270"/>
      <c r="BG52" s="270"/>
      <c r="BH52" s="270"/>
      <c r="BI52" s="270"/>
      <c r="BJ52" s="270"/>
      <c r="BK52" s="151"/>
      <c r="BL52" s="151"/>
      <c r="BM52" s="151"/>
      <c r="BN52" s="151"/>
      <c r="BO52" s="151"/>
    </row>
    <row r="53" spans="1:74" ht="14.25" customHeight="1">
      <c r="A53" s="270"/>
      <c r="B53" s="150"/>
      <c r="C53" s="150"/>
      <c r="D53" s="275"/>
      <c r="E53" s="275"/>
      <c r="F53" s="275"/>
      <c r="G53" s="275"/>
      <c r="H53" s="275"/>
      <c r="I53" s="806" t="s">
        <v>929</v>
      </c>
      <c r="J53" s="806" t="s">
        <v>13</v>
      </c>
      <c r="K53" s="275"/>
      <c r="L53" s="275"/>
      <c r="M53" s="275"/>
      <c r="N53" s="275"/>
      <c r="O53" s="275" t="s">
        <v>940</v>
      </c>
      <c r="P53" s="270" t="s">
        <v>941</v>
      </c>
      <c r="Q53" s="270" t="s">
        <v>2730</v>
      </c>
      <c r="R53" s="270" t="s">
        <v>220</v>
      </c>
      <c r="S53" s="270"/>
      <c r="T53" s="270"/>
      <c r="U53" s="270"/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0"/>
      <c r="AG53" s="270"/>
      <c r="AH53" s="270"/>
      <c r="AI53" s="612">
        <f>AI52*100</f>
        <v>0</v>
      </c>
      <c r="AJ53" s="612">
        <f>AJ52*100</f>
        <v>0</v>
      </c>
      <c r="AK53" s="178"/>
      <c r="AL53" s="270"/>
      <c r="AM53" s="270"/>
      <c r="AN53" s="270"/>
      <c r="AO53" s="270"/>
      <c r="AP53" s="270"/>
      <c r="AQ53" s="270"/>
      <c r="AR53" s="270"/>
      <c r="AS53" s="270"/>
      <c r="AT53" s="22"/>
      <c r="AU53" s="168"/>
      <c r="AV53" s="270" t="s">
        <v>0</v>
      </c>
      <c r="AW53" s="270"/>
      <c r="AX53" s="151"/>
      <c r="AY53" s="151"/>
      <c r="AZ53" s="151"/>
      <c r="BA53" s="151"/>
      <c r="BB53" s="151"/>
      <c r="BC53" s="270"/>
      <c r="BD53" s="270"/>
      <c r="BE53" s="270"/>
      <c r="BF53" s="270"/>
      <c r="BG53" s="270"/>
      <c r="BH53" s="270"/>
      <c r="BI53" s="270"/>
      <c r="BJ53" s="270"/>
      <c r="BK53" s="151"/>
      <c r="BL53" s="151"/>
      <c r="BM53" s="151"/>
      <c r="BN53" s="151"/>
      <c r="BO53" s="151"/>
    </row>
    <row r="54" spans="1:74" ht="14.25" customHeight="1">
      <c r="A54" s="270"/>
      <c r="B54" s="150"/>
      <c r="C54" s="150"/>
      <c r="D54" s="275"/>
      <c r="E54" s="275"/>
      <c r="F54" s="275"/>
      <c r="G54" s="275"/>
      <c r="H54" s="275"/>
      <c r="I54" s="806" t="s">
        <v>929</v>
      </c>
      <c r="J54" s="806" t="s">
        <v>13</v>
      </c>
      <c r="K54" s="275"/>
      <c r="L54" s="275"/>
      <c r="M54" s="275"/>
      <c r="N54" s="275"/>
      <c r="O54" s="275" t="s">
        <v>940</v>
      </c>
      <c r="P54" s="270" t="s">
        <v>941</v>
      </c>
      <c r="Q54" s="270" t="s">
        <v>2727</v>
      </c>
      <c r="R54" s="270" t="s">
        <v>220</v>
      </c>
      <c r="S54" s="270"/>
      <c r="T54" s="270"/>
      <c r="U54" s="270"/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0"/>
      <c r="AG54" s="270"/>
      <c r="AH54" s="270"/>
      <c r="AI54" s="1465"/>
      <c r="AJ54" s="1465"/>
      <c r="AK54" s="270"/>
      <c r="AL54" s="270"/>
      <c r="AM54" s="270"/>
      <c r="AN54" s="270"/>
      <c r="AO54" s="270"/>
      <c r="AP54" s="270"/>
      <c r="AQ54" s="270"/>
      <c r="AR54" s="270"/>
      <c r="AS54" s="270"/>
      <c r="AT54" s="22"/>
      <c r="AU54" s="168"/>
      <c r="AV54" s="270"/>
      <c r="AW54" s="270"/>
      <c r="AX54" s="151"/>
      <c r="AY54" s="151"/>
      <c r="AZ54" s="151"/>
      <c r="BA54" s="151"/>
      <c r="BB54" s="151"/>
      <c r="BC54" s="270"/>
      <c r="BD54" s="270"/>
      <c r="BE54" s="270"/>
      <c r="BF54" s="270"/>
      <c r="BG54" s="270"/>
      <c r="BH54" s="270"/>
      <c r="BI54" s="270"/>
      <c r="BJ54" s="270"/>
      <c r="BK54" s="151"/>
      <c r="BL54" s="151"/>
      <c r="BM54" s="151"/>
      <c r="BN54" s="151"/>
      <c r="BO54" s="151"/>
    </row>
    <row r="55" spans="1:74" ht="14.25" customHeight="1">
      <c r="A55" s="270"/>
      <c r="B55" s="150"/>
      <c r="C55" s="150"/>
      <c r="D55" s="275"/>
      <c r="E55" s="275"/>
      <c r="F55" s="275"/>
      <c r="G55" s="275"/>
      <c r="H55" s="275"/>
      <c r="I55" s="275" t="s">
        <v>929</v>
      </c>
      <c r="J55" s="275" t="s">
        <v>13</v>
      </c>
      <c r="K55" s="275"/>
      <c r="L55" s="275"/>
      <c r="M55" s="275"/>
      <c r="N55" s="275"/>
      <c r="O55" s="275" t="s">
        <v>940</v>
      </c>
      <c r="P55" s="270" t="s">
        <v>941</v>
      </c>
      <c r="Q55" s="270" t="s">
        <v>2731</v>
      </c>
      <c r="R55" s="270" t="s">
        <v>220</v>
      </c>
      <c r="S55" s="270"/>
      <c r="T55" s="270"/>
      <c r="U55" s="270"/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612">
        <f>AI54*100</f>
        <v>0</v>
      </c>
      <c r="AJ55" s="612">
        <f>AJ54*100</f>
        <v>0</v>
      </c>
      <c r="AK55" s="270"/>
      <c r="AL55" s="270"/>
      <c r="AM55" s="270"/>
      <c r="AN55" s="270"/>
      <c r="AO55" s="270"/>
      <c r="AP55" s="270"/>
      <c r="AQ55" s="270"/>
      <c r="AR55" s="270"/>
      <c r="AS55" s="270"/>
      <c r="AT55" s="22"/>
      <c r="AU55" s="168"/>
      <c r="AV55" s="270" t="s">
        <v>0</v>
      </c>
      <c r="AW55" s="270"/>
      <c r="AX55" s="151"/>
      <c r="AY55" s="151"/>
      <c r="AZ55" s="151"/>
      <c r="BA55" s="151"/>
      <c r="BB55" s="151"/>
      <c r="BC55" s="270"/>
      <c r="BD55" s="270"/>
      <c r="BE55" s="270"/>
      <c r="BF55" s="270"/>
      <c r="BG55" s="270"/>
      <c r="BH55" s="270"/>
      <c r="BI55" s="270"/>
      <c r="BJ55" s="270"/>
      <c r="BK55" s="151"/>
      <c r="BL55" s="151"/>
      <c r="BM55" s="151"/>
      <c r="BN55" s="151"/>
      <c r="BO55" s="151"/>
    </row>
    <row r="56" spans="1:74" ht="14.25" customHeight="1">
      <c r="A56" s="270"/>
      <c r="B56" s="150"/>
      <c r="C56" s="150"/>
      <c r="D56" s="275"/>
      <c r="E56" s="275"/>
      <c r="F56" s="275"/>
      <c r="G56" s="275"/>
      <c r="H56" s="275"/>
      <c r="I56" s="275" t="s">
        <v>929</v>
      </c>
      <c r="J56" s="275" t="s">
        <v>13</v>
      </c>
      <c r="K56" s="275"/>
      <c r="L56" s="275"/>
      <c r="M56" s="275"/>
      <c r="N56" s="275"/>
      <c r="O56" s="275" t="s">
        <v>940</v>
      </c>
      <c r="P56" s="270" t="s">
        <v>941</v>
      </c>
      <c r="Q56" s="270" t="s">
        <v>1128</v>
      </c>
      <c r="R56" s="270" t="s">
        <v>220</v>
      </c>
      <c r="S56" s="270"/>
      <c r="T56" s="270"/>
      <c r="U56" s="270"/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/>
      <c r="AI56" s="268">
        <f>AI49+AI51+AI53+AI55</f>
        <v>0</v>
      </c>
      <c r="AJ56" s="268">
        <f>AJ49+AJ51+AJ53+AJ55</f>
        <v>0</v>
      </c>
      <c r="AK56" s="270"/>
      <c r="AL56" s="270"/>
      <c r="AM56" s="270"/>
      <c r="AN56" s="270"/>
      <c r="AO56" s="270"/>
      <c r="AP56" s="270"/>
      <c r="AQ56" s="270"/>
      <c r="AR56" s="270"/>
      <c r="AS56" s="270"/>
      <c r="AT56" s="22"/>
      <c r="AU56" s="168"/>
      <c r="AV56" s="270" t="s">
        <v>0</v>
      </c>
      <c r="AW56" s="270"/>
      <c r="AX56" s="151"/>
      <c r="AY56" s="151"/>
      <c r="AZ56" s="151"/>
      <c r="BA56" s="151"/>
      <c r="BB56" s="151"/>
      <c r="BC56" s="270"/>
      <c r="BD56" s="270"/>
      <c r="BE56" s="270"/>
      <c r="BF56" s="270"/>
      <c r="BG56" s="270"/>
      <c r="BH56" s="270"/>
      <c r="BI56" s="270"/>
      <c r="BJ56" s="270"/>
      <c r="BK56" s="151"/>
      <c r="BL56" s="151"/>
      <c r="BM56" s="151"/>
      <c r="BN56" s="151"/>
      <c r="BO56" s="151"/>
    </row>
    <row r="57" spans="1:74" s="277" customFormat="1" ht="14.25" customHeight="1">
      <c r="B57" s="14"/>
      <c r="C57" s="14"/>
      <c r="D57" s="154"/>
      <c r="E57" s="154"/>
      <c r="F57" s="154"/>
      <c r="G57" s="154"/>
      <c r="H57" s="154"/>
      <c r="I57" s="154" t="s">
        <v>929</v>
      </c>
      <c r="J57" s="154" t="s">
        <v>13</v>
      </c>
      <c r="K57" s="154"/>
      <c r="L57" s="154"/>
      <c r="M57" s="154"/>
      <c r="N57" s="154"/>
      <c r="O57" s="154" t="s">
        <v>940</v>
      </c>
      <c r="P57" s="270" t="s">
        <v>941</v>
      </c>
      <c r="Q57" s="270" t="s">
        <v>1129</v>
      </c>
      <c r="R57" s="270" t="s">
        <v>220</v>
      </c>
      <c r="S57" s="270"/>
      <c r="T57" s="270"/>
      <c r="U57" s="270"/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611">
        <f>IFERROR(1-((AI44+AI45)/AI43),0)</f>
        <v>0</v>
      </c>
      <c r="AJ57" s="272"/>
      <c r="AK57" s="270"/>
      <c r="AL57" s="270"/>
      <c r="AM57" s="270"/>
      <c r="AN57" s="270"/>
      <c r="AO57" s="270"/>
      <c r="AP57" s="270"/>
      <c r="AQ57" s="270"/>
      <c r="AR57" s="270"/>
      <c r="AS57" s="270"/>
      <c r="AT57" s="14"/>
      <c r="AU57" s="14"/>
      <c r="AV57" s="14" t="s">
        <v>0</v>
      </c>
      <c r="AW57" s="154"/>
      <c r="AX57" s="154"/>
      <c r="AY57" s="153"/>
      <c r="AZ57" s="153"/>
      <c r="BA57" s="153"/>
      <c r="BC57" s="14"/>
      <c r="BD57" s="153"/>
      <c r="BE57" s="154"/>
      <c r="BF57" s="154"/>
      <c r="BG57" s="154"/>
      <c r="BH57" s="154"/>
      <c r="BI57" s="154"/>
      <c r="BJ57" s="154"/>
      <c r="BK57" s="154"/>
      <c r="BL57" s="154"/>
      <c r="BM57" s="153"/>
      <c r="BN57" s="153"/>
      <c r="BO57" s="153"/>
      <c r="BP57" s="153"/>
      <c r="BQ57" s="153"/>
      <c r="BR57" s="153"/>
      <c r="BS57" s="153"/>
      <c r="BT57" s="153"/>
      <c r="BU57" s="153"/>
      <c r="BV57" s="154"/>
    </row>
    <row r="58" spans="1:74" s="277" customFormat="1" ht="14.25" customHeight="1">
      <c r="O58" s="154"/>
      <c r="P58" s="270"/>
      <c r="Q58" s="270"/>
      <c r="R58" s="270"/>
      <c r="S58" s="270"/>
      <c r="T58" s="270"/>
      <c r="U58" s="270"/>
      <c r="V58" s="270"/>
      <c r="W58" s="270"/>
      <c r="X58" s="270"/>
      <c r="Y58" s="270"/>
      <c r="Z58" s="270"/>
      <c r="AA58" s="270"/>
      <c r="AB58" s="270"/>
      <c r="AC58" s="270"/>
      <c r="AD58" s="270"/>
      <c r="AE58" s="270"/>
      <c r="AF58" s="270"/>
      <c r="AG58" s="270"/>
      <c r="AH58" s="270"/>
      <c r="AI58" s="270"/>
      <c r="AJ58" s="270"/>
      <c r="AK58" s="270"/>
      <c r="AL58" s="270"/>
      <c r="AM58" s="270"/>
      <c r="AN58" s="270"/>
      <c r="AO58" s="270"/>
      <c r="AP58" s="156"/>
      <c r="AQ58" s="156"/>
      <c r="AR58" s="156"/>
      <c r="AS58" s="156"/>
      <c r="AT58" s="156"/>
      <c r="AU58" s="14"/>
      <c r="AV58" s="153"/>
      <c r="AW58" s="154"/>
      <c r="AX58" s="154"/>
      <c r="AY58" s="153"/>
      <c r="AZ58" s="153"/>
      <c r="BA58" s="153"/>
      <c r="BC58" s="14"/>
      <c r="BD58" s="153"/>
      <c r="BE58" s="154"/>
      <c r="BF58" s="154"/>
      <c r="BG58" s="154"/>
      <c r="BH58" s="154"/>
      <c r="BI58" s="154"/>
      <c r="BJ58" s="154"/>
      <c r="BK58" s="154"/>
      <c r="BL58" s="154"/>
      <c r="BM58" s="153"/>
      <c r="BN58" s="153"/>
      <c r="BO58" s="153"/>
      <c r="BP58" s="153"/>
      <c r="BQ58" s="153"/>
      <c r="BR58" s="153"/>
      <c r="BS58" s="153"/>
      <c r="BT58" s="153"/>
      <c r="BU58" s="153"/>
      <c r="BV58" s="154"/>
    </row>
    <row r="59" spans="1:74">
      <c r="A59" s="277"/>
      <c r="B59" s="277"/>
      <c r="C59" s="278" t="s">
        <v>221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79"/>
      <c r="Q59" s="279"/>
      <c r="R59" s="279"/>
      <c r="S59" s="490"/>
      <c r="T59" s="490"/>
      <c r="U59" s="490"/>
      <c r="V59" s="490"/>
      <c r="W59" s="490"/>
      <c r="X59" s="490"/>
      <c r="Y59" s="490"/>
      <c r="Z59" s="490"/>
      <c r="AA59" s="490"/>
      <c r="AB59" s="490"/>
      <c r="AC59" s="490"/>
      <c r="AD59" s="490"/>
      <c r="AE59" s="490"/>
      <c r="AF59" s="490"/>
      <c r="AG59" s="490"/>
      <c r="AH59" s="490"/>
      <c r="AI59" s="279"/>
      <c r="AJ59" s="279"/>
      <c r="AK59" s="279"/>
      <c r="AL59" s="279"/>
      <c r="AM59" s="279"/>
      <c r="AN59" s="279"/>
      <c r="AO59" s="279"/>
      <c r="AP59" s="279"/>
      <c r="AQ59" s="279"/>
      <c r="AR59" s="279"/>
      <c r="AS59" s="279"/>
      <c r="AT59" s="279"/>
      <c r="AU59" s="279"/>
      <c r="AV59" s="279"/>
      <c r="AW59" s="279"/>
      <c r="AX59" s="279"/>
      <c r="AY59" s="279"/>
      <c r="AZ59" s="279"/>
      <c r="BA59" s="279"/>
      <c r="BB59" s="279"/>
      <c r="BC59" s="279"/>
      <c r="BD59" s="279"/>
      <c r="BE59" s="279"/>
      <c r="BF59" s="279"/>
      <c r="BG59" s="279"/>
      <c r="BH59" s="279"/>
      <c r="BI59" s="279"/>
      <c r="BJ59" s="279"/>
      <c r="BK59" s="279"/>
      <c r="BL59" s="279"/>
      <c r="BM59" s="279"/>
      <c r="BN59" s="279"/>
      <c r="BO59" s="279"/>
      <c r="BP59" s="279"/>
      <c r="BQ59" s="279"/>
      <c r="BR59" s="279"/>
      <c r="BS59" s="279"/>
      <c r="BT59" s="279"/>
    </row>
    <row r="60" spans="1:74" ht="13.2" customHeight="1"/>
    <row r="61" spans="1:74" ht="13.2" customHeight="1">
      <c r="I61" s="806" t="s">
        <v>929</v>
      </c>
      <c r="J61" s="806" t="s">
        <v>13</v>
      </c>
      <c r="O61" s="154" t="s">
        <v>940</v>
      </c>
      <c r="P61" s="270" t="s">
        <v>941</v>
      </c>
      <c r="Q61" s="272" t="s">
        <v>942</v>
      </c>
      <c r="R61" s="270" t="s">
        <v>221</v>
      </c>
      <c r="S61" s="270"/>
      <c r="T61" s="270"/>
      <c r="U61" s="270"/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0"/>
      <c r="AH61" s="270"/>
      <c r="AI61" s="64"/>
    </row>
    <row r="62" spans="1:74" ht="13.2" customHeight="1">
      <c r="I62" s="806" t="s">
        <v>929</v>
      </c>
      <c r="J62" s="806" t="s">
        <v>13</v>
      </c>
      <c r="O62" s="154" t="s">
        <v>940</v>
      </c>
      <c r="P62" s="270" t="s">
        <v>941</v>
      </c>
      <c r="Q62" s="272" t="s">
        <v>2733</v>
      </c>
      <c r="R62" s="270" t="s">
        <v>221</v>
      </c>
      <c r="S62" s="270"/>
      <c r="T62" s="270"/>
      <c r="U62" s="270"/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70"/>
      <c r="AG62" s="270"/>
      <c r="AH62" s="270"/>
      <c r="AI62" s="64"/>
    </row>
    <row r="63" spans="1:74" ht="13.2" customHeight="1">
      <c r="I63" s="806" t="s">
        <v>929</v>
      </c>
      <c r="J63" s="806" t="s">
        <v>13</v>
      </c>
      <c r="O63" s="154" t="s">
        <v>940</v>
      </c>
      <c r="P63" s="270" t="s">
        <v>941</v>
      </c>
      <c r="Q63" s="272" t="s">
        <v>2909</v>
      </c>
      <c r="R63" s="270" t="s">
        <v>221</v>
      </c>
      <c r="S63" s="270"/>
      <c r="T63" s="270"/>
      <c r="U63" s="270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64"/>
    </row>
    <row r="64" spans="1:74" ht="13.2" customHeight="1">
      <c r="I64" s="806" t="s">
        <v>929</v>
      </c>
      <c r="J64" s="806" t="s">
        <v>13</v>
      </c>
      <c r="O64" s="154" t="s">
        <v>940</v>
      </c>
      <c r="P64" s="270" t="s">
        <v>941</v>
      </c>
      <c r="Q64" s="272" t="s">
        <v>943</v>
      </c>
      <c r="R64" s="270" t="s">
        <v>221</v>
      </c>
      <c r="S64" s="270"/>
      <c r="T64" s="270"/>
      <c r="U64" s="270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0"/>
      <c r="AH64" s="270"/>
      <c r="AI64" s="64"/>
      <c r="AJ64" s="613"/>
    </row>
    <row r="65" spans="1:74" ht="13.2" customHeight="1">
      <c r="A65" s="270"/>
      <c r="B65" s="150"/>
      <c r="C65" s="150"/>
      <c r="D65" s="275"/>
      <c r="E65" s="275"/>
      <c r="F65" s="275"/>
      <c r="G65" s="275"/>
      <c r="H65" s="275"/>
      <c r="I65" s="806" t="s">
        <v>929</v>
      </c>
      <c r="J65" s="806" t="s">
        <v>13</v>
      </c>
      <c r="K65" s="275"/>
      <c r="L65" s="275"/>
      <c r="M65" s="275"/>
      <c r="N65" s="275"/>
      <c r="O65" s="154" t="s">
        <v>940</v>
      </c>
      <c r="P65" s="270" t="s">
        <v>941</v>
      </c>
      <c r="Q65" s="270" t="s">
        <v>1127</v>
      </c>
      <c r="R65" s="270" t="s">
        <v>221</v>
      </c>
      <c r="S65" s="270"/>
      <c r="T65" s="270"/>
      <c r="U65" s="270"/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612">
        <f>AI64*200</f>
        <v>0</v>
      </c>
      <c r="AJ65" s="613"/>
      <c r="AK65" s="178"/>
      <c r="AL65" s="270"/>
      <c r="AM65" s="270"/>
      <c r="AN65" s="270"/>
      <c r="AO65" s="270"/>
      <c r="AP65" s="270"/>
      <c r="AQ65" s="270"/>
      <c r="AR65" s="270"/>
      <c r="AS65" s="270"/>
      <c r="AT65" s="22"/>
      <c r="AU65" s="168"/>
      <c r="AV65" s="270" t="s">
        <v>0</v>
      </c>
      <c r="AW65" s="270"/>
      <c r="AX65" s="151"/>
      <c r="AY65" s="151"/>
      <c r="AZ65" s="151"/>
      <c r="BA65" s="151"/>
      <c r="BB65" s="151"/>
      <c r="BC65" s="270"/>
      <c r="BD65" s="270"/>
      <c r="BE65" s="270"/>
      <c r="BF65" s="270"/>
      <c r="BG65" s="270"/>
      <c r="BH65" s="270"/>
      <c r="BI65" s="270"/>
      <c r="BJ65" s="270"/>
      <c r="BK65" s="151"/>
      <c r="BL65" s="151"/>
      <c r="BM65" s="151"/>
      <c r="BN65" s="151"/>
      <c r="BO65" s="151"/>
    </row>
    <row r="66" spans="1:74" ht="13.2" customHeight="1">
      <c r="A66" s="270"/>
      <c r="B66" s="150"/>
      <c r="C66" s="150"/>
      <c r="D66" s="275"/>
      <c r="E66" s="275"/>
      <c r="F66" s="275"/>
      <c r="G66" s="275"/>
      <c r="H66" s="275"/>
      <c r="I66" s="806" t="s">
        <v>929</v>
      </c>
      <c r="J66" s="806" t="s">
        <v>13</v>
      </c>
      <c r="K66" s="275"/>
      <c r="L66" s="275"/>
      <c r="M66" s="275"/>
      <c r="N66" s="275"/>
      <c r="O66" s="154" t="s">
        <v>940</v>
      </c>
      <c r="P66" s="270" t="s">
        <v>941</v>
      </c>
      <c r="Q66" s="270" t="s">
        <v>2906</v>
      </c>
      <c r="R66" s="270" t="s">
        <v>221</v>
      </c>
      <c r="S66" s="270"/>
      <c r="T66" s="270"/>
      <c r="U66" s="270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64"/>
      <c r="AJ66" s="613"/>
      <c r="AK66" s="270"/>
      <c r="AL66" s="270"/>
      <c r="AM66" s="270"/>
      <c r="AN66" s="270"/>
      <c r="AO66" s="270"/>
      <c r="AP66" s="270"/>
      <c r="AQ66" s="270"/>
      <c r="AR66" s="270"/>
      <c r="AS66" s="270"/>
      <c r="AT66" s="22"/>
      <c r="AU66" s="168"/>
      <c r="AV66" s="270"/>
      <c r="AW66" s="270"/>
      <c r="AX66" s="151"/>
      <c r="AY66" s="151"/>
      <c r="AZ66" s="151"/>
      <c r="BA66" s="151"/>
      <c r="BB66" s="151"/>
      <c r="BC66" s="270"/>
      <c r="BD66" s="270"/>
      <c r="BE66" s="270"/>
      <c r="BF66" s="270"/>
      <c r="BG66" s="270"/>
      <c r="BH66" s="270"/>
      <c r="BI66" s="270"/>
      <c r="BJ66" s="270"/>
      <c r="BK66" s="151"/>
      <c r="BL66" s="151"/>
      <c r="BM66" s="151"/>
      <c r="BN66" s="151"/>
      <c r="BO66" s="151"/>
    </row>
    <row r="67" spans="1:74" ht="13.2" customHeight="1">
      <c r="A67" s="270"/>
      <c r="B67" s="150"/>
      <c r="C67" s="150"/>
      <c r="D67" s="275"/>
      <c r="E67" s="275"/>
      <c r="F67" s="275"/>
      <c r="G67" s="275"/>
      <c r="H67" s="275"/>
      <c r="I67" s="275" t="s">
        <v>929</v>
      </c>
      <c r="J67" s="275" t="s">
        <v>13</v>
      </c>
      <c r="K67" s="275"/>
      <c r="L67" s="275"/>
      <c r="M67" s="275"/>
      <c r="N67" s="275"/>
      <c r="O67" s="154" t="s">
        <v>940</v>
      </c>
      <c r="P67" s="270" t="s">
        <v>941</v>
      </c>
      <c r="Q67" s="270" t="s">
        <v>2907</v>
      </c>
      <c r="R67" s="270" t="s">
        <v>221</v>
      </c>
      <c r="S67" s="270"/>
      <c r="T67" s="270"/>
      <c r="U67" s="270"/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612">
        <f>AI66*200</f>
        <v>0</v>
      </c>
      <c r="AJ67" s="613"/>
      <c r="AK67" s="178"/>
      <c r="AL67" s="270"/>
      <c r="AM67" s="270"/>
      <c r="AN67" s="270"/>
      <c r="AO67" s="270"/>
      <c r="AP67" s="270"/>
      <c r="AQ67" s="270"/>
      <c r="AR67" s="270"/>
      <c r="AS67" s="270"/>
      <c r="AT67" s="22"/>
      <c r="AU67" s="168"/>
      <c r="AV67" s="270" t="s">
        <v>0</v>
      </c>
      <c r="AW67" s="270"/>
      <c r="AX67" s="151"/>
      <c r="AY67" s="151"/>
      <c r="AZ67" s="151"/>
      <c r="BA67" s="151"/>
      <c r="BB67" s="151"/>
      <c r="BC67" s="270"/>
      <c r="BD67" s="270"/>
      <c r="BE67" s="270"/>
      <c r="BF67" s="270"/>
      <c r="BG67" s="270"/>
      <c r="BH67" s="270"/>
      <c r="BI67" s="270"/>
      <c r="BJ67" s="270"/>
      <c r="BK67" s="151"/>
      <c r="BL67" s="151"/>
      <c r="BM67" s="151"/>
      <c r="BN67" s="151"/>
      <c r="BO67" s="151"/>
    </row>
    <row r="68" spans="1:74" ht="13.2" customHeight="1">
      <c r="A68" s="270"/>
      <c r="B68" s="150"/>
      <c r="C68" s="150"/>
      <c r="D68" s="275"/>
      <c r="E68" s="275"/>
      <c r="F68" s="275"/>
      <c r="G68" s="275"/>
      <c r="H68" s="275"/>
      <c r="I68" s="275" t="s">
        <v>929</v>
      </c>
      <c r="J68" s="275" t="s">
        <v>13</v>
      </c>
      <c r="K68" s="275"/>
      <c r="L68" s="275"/>
      <c r="M68" s="275"/>
      <c r="N68" s="275"/>
      <c r="O68" s="154" t="s">
        <v>940</v>
      </c>
      <c r="P68" s="270" t="s">
        <v>941</v>
      </c>
      <c r="Q68" s="270" t="s">
        <v>1130</v>
      </c>
      <c r="R68" s="270" t="s">
        <v>221</v>
      </c>
      <c r="S68" s="270"/>
      <c r="T68" s="270"/>
      <c r="U68" s="270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612">
        <f>AI65+AI67</f>
        <v>0</v>
      </c>
      <c r="AJ68" s="612">
        <f>AJ65+AJ67</f>
        <v>0</v>
      </c>
      <c r="AK68" s="270"/>
      <c r="AL68" s="270"/>
      <c r="AM68" s="270"/>
      <c r="AN68" s="270"/>
      <c r="AO68" s="270"/>
      <c r="AP68" s="270"/>
      <c r="AQ68" s="270"/>
      <c r="AR68" s="270"/>
      <c r="AS68" s="270"/>
      <c r="AT68" s="22"/>
      <c r="AU68" s="168"/>
      <c r="AV68" s="270" t="s">
        <v>0</v>
      </c>
      <c r="AW68" s="270"/>
      <c r="AX68" s="151"/>
      <c r="AY68" s="151"/>
      <c r="AZ68" s="151"/>
      <c r="BA68" s="151"/>
      <c r="BB68" s="151"/>
      <c r="BC68" s="270"/>
      <c r="BD68" s="270"/>
      <c r="BE68" s="270"/>
      <c r="BF68" s="270"/>
      <c r="BG68" s="270"/>
      <c r="BH68" s="270"/>
      <c r="BI68" s="270"/>
      <c r="BJ68" s="270"/>
      <c r="BK68" s="151"/>
      <c r="BL68" s="151"/>
      <c r="BM68" s="151"/>
      <c r="BN68" s="151"/>
      <c r="BO68" s="151"/>
    </row>
    <row r="69" spans="1:74" ht="13.2" customHeight="1">
      <c r="A69" s="270"/>
      <c r="B69" s="150"/>
      <c r="C69" s="150"/>
      <c r="D69" s="275"/>
      <c r="E69" s="275"/>
      <c r="F69" s="275"/>
      <c r="G69" s="275"/>
      <c r="H69" s="275"/>
      <c r="I69" s="275" t="s">
        <v>929</v>
      </c>
      <c r="J69" s="275" t="s">
        <v>13</v>
      </c>
      <c r="K69" s="275"/>
      <c r="L69" s="275"/>
      <c r="M69" s="275"/>
      <c r="N69" s="275"/>
      <c r="O69" s="154" t="s">
        <v>940</v>
      </c>
      <c r="P69" s="270" t="s">
        <v>941</v>
      </c>
      <c r="Q69" s="270" t="s">
        <v>1131</v>
      </c>
      <c r="R69" s="270" t="s">
        <v>221</v>
      </c>
      <c r="S69" s="270"/>
      <c r="T69" s="270"/>
      <c r="U69" s="270"/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70"/>
      <c r="AG69" s="270"/>
      <c r="AH69" s="270"/>
      <c r="AI69" s="611">
        <f>IFERROR(1-(AI62/AI61),0)</f>
        <v>0</v>
      </c>
      <c r="AK69" s="270"/>
      <c r="AL69" s="270"/>
      <c r="AM69" s="270"/>
      <c r="AN69" s="270"/>
      <c r="AO69" s="270"/>
      <c r="AP69" s="270"/>
      <c r="AQ69" s="270"/>
      <c r="AR69" s="270"/>
      <c r="AS69" s="270"/>
      <c r="AT69" s="22"/>
      <c r="AU69" s="168"/>
      <c r="AV69" s="270" t="s">
        <v>0</v>
      </c>
      <c r="AW69" s="270"/>
      <c r="AX69" s="151"/>
      <c r="AY69" s="151"/>
      <c r="AZ69" s="151"/>
      <c r="BA69" s="151"/>
      <c r="BB69" s="151"/>
      <c r="BC69" s="270"/>
      <c r="BD69" s="270"/>
      <c r="BE69" s="270"/>
      <c r="BF69" s="270"/>
      <c r="BG69" s="270"/>
      <c r="BH69" s="270"/>
      <c r="BI69" s="270"/>
      <c r="BJ69" s="270"/>
      <c r="BK69" s="151"/>
      <c r="BL69" s="151"/>
      <c r="BM69" s="151"/>
      <c r="BN69" s="151"/>
      <c r="BO69" s="151"/>
    </row>
    <row r="70" spans="1:74" s="277" customFormat="1" ht="14.25" customHeight="1">
      <c r="O70" s="154"/>
      <c r="P70" s="270"/>
      <c r="Q70" s="270"/>
      <c r="R70" s="270"/>
      <c r="S70" s="270"/>
      <c r="T70" s="270"/>
      <c r="U70" s="270"/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156"/>
      <c r="AQ70" s="156"/>
      <c r="AR70" s="156"/>
      <c r="AS70" s="156"/>
      <c r="AT70" s="156"/>
      <c r="AU70" s="14"/>
      <c r="AV70" s="153"/>
      <c r="AW70" s="154"/>
      <c r="AX70" s="154"/>
      <c r="AY70" s="153"/>
      <c r="AZ70" s="153"/>
      <c r="BA70" s="153"/>
      <c r="BC70" s="14"/>
      <c r="BD70" s="153"/>
      <c r="BE70" s="154"/>
      <c r="BF70" s="154"/>
      <c r="BG70" s="154"/>
      <c r="BH70" s="154"/>
      <c r="BI70" s="154"/>
      <c r="BJ70" s="154"/>
      <c r="BK70" s="154"/>
      <c r="BL70" s="154"/>
      <c r="BM70" s="153"/>
      <c r="BN70" s="153"/>
      <c r="BO70" s="153"/>
      <c r="BP70" s="153"/>
      <c r="BQ70" s="153"/>
      <c r="BR70" s="153"/>
      <c r="BS70" s="153"/>
      <c r="BT70" s="153"/>
      <c r="BU70" s="153"/>
      <c r="BV70" s="154"/>
    </row>
    <row r="71" spans="1:74" s="804" customFormat="1">
      <c r="A71" s="277"/>
      <c r="B71" s="277"/>
      <c r="C71" s="813" t="s">
        <v>2938</v>
      </c>
      <c r="D71" s="813"/>
      <c r="E71" s="813"/>
      <c r="F71" s="813"/>
      <c r="G71" s="813"/>
      <c r="H71" s="813"/>
      <c r="I71" s="813"/>
      <c r="J71" s="813"/>
      <c r="K71" s="813"/>
      <c r="L71" s="813"/>
      <c r="M71" s="813"/>
      <c r="N71" s="813"/>
      <c r="O71" s="813"/>
      <c r="P71" s="812"/>
      <c r="Q71" s="812"/>
      <c r="R71" s="812"/>
      <c r="S71" s="812"/>
      <c r="T71" s="812"/>
      <c r="U71" s="812"/>
      <c r="V71" s="812"/>
      <c r="W71" s="812"/>
      <c r="X71" s="812"/>
      <c r="Y71" s="812"/>
      <c r="Z71" s="812"/>
      <c r="AA71" s="812"/>
      <c r="AB71" s="812"/>
      <c r="AC71" s="812"/>
      <c r="AD71" s="812"/>
      <c r="AE71" s="812"/>
      <c r="AF71" s="812"/>
      <c r="AG71" s="812"/>
      <c r="AH71" s="812"/>
      <c r="AI71" s="812"/>
      <c r="AJ71" s="812"/>
      <c r="AK71" s="812"/>
      <c r="AL71" s="812"/>
      <c r="AM71" s="812"/>
      <c r="AN71" s="812"/>
      <c r="AO71" s="812"/>
      <c r="AP71" s="812"/>
      <c r="AQ71" s="812"/>
      <c r="AR71" s="812"/>
      <c r="AS71" s="812"/>
      <c r="AT71" s="812"/>
      <c r="AU71" s="812"/>
      <c r="AV71" s="812"/>
      <c r="AW71" s="812"/>
      <c r="AX71" s="812"/>
      <c r="AY71" s="812"/>
      <c r="AZ71" s="812"/>
      <c r="BA71" s="812"/>
      <c r="BB71" s="812"/>
      <c r="BC71" s="812"/>
      <c r="BD71" s="812"/>
      <c r="BE71" s="812"/>
      <c r="BF71" s="812"/>
      <c r="BG71" s="812"/>
      <c r="BH71" s="812"/>
      <c r="BI71" s="812"/>
      <c r="BJ71" s="812"/>
      <c r="BK71" s="812"/>
      <c r="BL71" s="812"/>
      <c r="BM71" s="812"/>
      <c r="BN71" s="812"/>
      <c r="BO71" s="812"/>
      <c r="BP71" s="812"/>
      <c r="BQ71" s="812"/>
      <c r="BR71" s="812"/>
      <c r="BS71" s="812"/>
      <c r="BT71" s="812"/>
    </row>
    <row r="72" spans="1:74" s="804" customFormat="1" ht="13.2" customHeight="1"/>
    <row r="73" spans="1:74" s="804" customFormat="1" ht="13.2" customHeight="1">
      <c r="I73" s="806" t="s">
        <v>929</v>
      </c>
      <c r="J73" s="806" t="s">
        <v>13</v>
      </c>
      <c r="O73" s="154" t="s">
        <v>940</v>
      </c>
      <c r="P73" s="270" t="s">
        <v>941</v>
      </c>
      <c r="Q73" s="804" t="s">
        <v>3270</v>
      </c>
      <c r="R73" s="270" t="s">
        <v>220</v>
      </c>
      <c r="S73" s="270"/>
      <c r="T73" s="270"/>
      <c r="U73" s="270"/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70"/>
      <c r="AG73" s="270"/>
      <c r="AH73" s="270"/>
      <c r="AI73" s="64"/>
      <c r="AK73" s="178"/>
    </row>
    <row r="74" spans="1:74" s="804" customFormat="1" ht="13.2" customHeight="1">
      <c r="I74" s="806" t="s">
        <v>929</v>
      </c>
      <c r="J74" s="806" t="s">
        <v>13</v>
      </c>
      <c r="O74" s="154" t="s">
        <v>940</v>
      </c>
      <c r="P74" s="270" t="s">
        <v>941</v>
      </c>
      <c r="Q74" s="804" t="s">
        <v>3270</v>
      </c>
      <c r="R74" s="270" t="s">
        <v>221</v>
      </c>
      <c r="S74" s="270"/>
      <c r="T74" s="270"/>
      <c r="U74" s="270"/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0"/>
      <c r="AG74" s="270"/>
      <c r="AH74" s="270"/>
      <c r="AI74" s="64"/>
      <c r="AK74" s="178"/>
    </row>
    <row r="75" spans="1:74" s="277" customFormat="1" ht="14.25" customHeight="1">
      <c r="O75" s="154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0"/>
      <c r="AA75" s="270"/>
      <c r="AB75" s="270"/>
      <c r="AC75" s="270"/>
      <c r="AD75" s="270"/>
      <c r="AE75" s="270"/>
      <c r="AF75" s="270"/>
      <c r="AG75" s="270"/>
      <c r="AH75" s="270"/>
      <c r="AI75" s="1466">
        <f>SUM(AI73:AI74)</f>
        <v>0</v>
      </c>
      <c r="AJ75" s="270"/>
      <c r="AK75" s="178"/>
      <c r="AL75" s="270"/>
      <c r="AM75" s="270"/>
      <c r="AN75" s="270"/>
      <c r="AO75" s="270"/>
      <c r="AP75" s="156"/>
      <c r="AQ75" s="156"/>
      <c r="AR75" s="156"/>
      <c r="AS75" s="156"/>
      <c r="AT75" s="156"/>
      <c r="AU75" s="805"/>
      <c r="AV75" s="153"/>
      <c r="AW75" s="154"/>
      <c r="AX75" s="154"/>
      <c r="AY75" s="153"/>
      <c r="AZ75" s="153"/>
      <c r="BA75" s="153"/>
      <c r="BC75" s="805"/>
      <c r="BD75" s="153"/>
      <c r="BE75" s="154"/>
      <c r="BF75" s="154"/>
      <c r="BG75" s="154"/>
      <c r="BH75" s="154"/>
      <c r="BI75" s="154"/>
      <c r="BJ75" s="154"/>
      <c r="BK75" s="154"/>
      <c r="BL75" s="154"/>
      <c r="BM75" s="153"/>
      <c r="BN75" s="153"/>
      <c r="BO75" s="153"/>
      <c r="BP75" s="153"/>
      <c r="BQ75" s="153"/>
      <c r="BR75" s="153"/>
      <c r="BS75" s="153"/>
      <c r="BT75" s="153"/>
      <c r="BU75" s="153"/>
      <c r="BV75" s="154"/>
    </row>
    <row r="76" spans="1:74">
      <c r="A76" s="277"/>
      <c r="B76" s="277"/>
      <c r="C76" s="278" t="s">
        <v>1124</v>
      </c>
      <c r="D76" s="278"/>
      <c r="E76" s="278"/>
      <c r="F76" s="278"/>
      <c r="G76" s="278"/>
      <c r="H76" s="278"/>
      <c r="I76" s="278"/>
      <c r="J76" s="278"/>
      <c r="K76" s="278"/>
      <c r="L76" s="278"/>
      <c r="M76" s="278"/>
      <c r="N76" s="278"/>
      <c r="O76" s="278"/>
      <c r="P76" s="279"/>
      <c r="Q76" s="279"/>
      <c r="R76" s="279"/>
      <c r="S76" s="490"/>
      <c r="T76" s="490"/>
      <c r="U76" s="490"/>
      <c r="V76" s="490"/>
      <c r="W76" s="490"/>
      <c r="X76" s="490"/>
      <c r="Y76" s="490"/>
      <c r="Z76" s="490"/>
      <c r="AA76" s="490"/>
      <c r="AB76" s="490"/>
      <c r="AC76" s="490"/>
      <c r="AD76" s="490"/>
      <c r="AE76" s="490"/>
      <c r="AF76" s="490"/>
      <c r="AG76" s="490"/>
      <c r="AH76" s="490"/>
      <c r="AI76" s="279"/>
      <c r="AJ76" s="279"/>
      <c r="AK76" s="279"/>
      <c r="AL76" s="279"/>
      <c r="AM76" s="279"/>
      <c r="AN76" s="279"/>
      <c r="AO76" s="279"/>
      <c r="AP76" s="279"/>
      <c r="AQ76" s="279"/>
      <c r="AR76" s="279"/>
      <c r="AS76" s="279"/>
      <c r="AT76" s="279"/>
      <c r="AU76" s="279"/>
      <c r="AV76" s="279"/>
      <c r="AW76" s="279"/>
      <c r="AX76" s="279"/>
      <c r="AY76" s="279"/>
      <c r="AZ76" s="279"/>
      <c r="BA76" s="279"/>
      <c r="BB76" s="279"/>
      <c r="BC76" s="279"/>
      <c r="BD76" s="279"/>
      <c r="BE76" s="279"/>
      <c r="BF76" s="279"/>
      <c r="BG76" s="279"/>
      <c r="BH76" s="279"/>
      <c r="BI76" s="279"/>
      <c r="BJ76" s="279"/>
      <c r="BK76" s="279"/>
      <c r="BL76" s="279"/>
      <c r="BM76" s="279"/>
      <c r="BN76" s="279"/>
      <c r="BO76" s="279"/>
      <c r="BP76" s="279"/>
      <c r="BQ76" s="279"/>
      <c r="BR76" s="279"/>
      <c r="BS76" s="279"/>
      <c r="BT76" s="279"/>
    </row>
    <row r="77" spans="1:74" ht="13.2" customHeight="1"/>
    <row r="78" spans="1:74" s="277" customFormat="1" ht="13.2" customHeight="1">
      <c r="B78" s="14"/>
      <c r="C78" s="14"/>
      <c r="D78" s="154"/>
      <c r="E78" s="154"/>
      <c r="F78" s="154"/>
      <c r="G78" s="154"/>
      <c r="H78" s="154"/>
      <c r="I78" s="154" t="s">
        <v>929</v>
      </c>
      <c r="J78" s="154" t="s">
        <v>13</v>
      </c>
      <c r="K78" s="154"/>
      <c r="L78" s="154"/>
      <c r="M78" s="154"/>
      <c r="N78" s="154"/>
      <c r="O78" s="154" t="s">
        <v>940</v>
      </c>
      <c r="P78" s="270" t="s">
        <v>941</v>
      </c>
      <c r="Q78" s="270" t="s">
        <v>1132</v>
      </c>
      <c r="R78" s="270" t="s">
        <v>1322</v>
      </c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68">
        <f>SUM(AI56,AI68)</f>
        <v>0</v>
      </c>
      <c r="AJ78" s="268">
        <f>SUM(AJ56,AJ68)</f>
        <v>0</v>
      </c>
      <c r="AK78" s="270"/>
      <c r="AL78" s="270"/>
      <c r="AM78" s="270"/>
      <c r="AN78" s="270"/>
      <c r="AO78" s="270"/>
      <c r="AP78" s="270"/>
      <c r="AQ78" s="270"/>
      <c r="AR78" s="270"/>
      <c r="AS78" s="270"/>
      <c r="AT78" s="14"/>
      <c r="AU78" s="14"/>
      <c r="AV78" s="14" t="s">
        <v>0</v>
      </c>
      <c r="AW78" s="154"/>
      <c r="AX78" s="154"/>
      <c r="AY78" s="153"/>
      <c r="AZ78" s="153"/>
      <c r="BA78" s="153"/>
      <c r="BC78" s="14"/>
      <c r="BD78" s="153"/>
      <c r="BE78" s="154"/>
      <c r="BF78" s="154"/>
      <c r="BG78" s="154"/>
      <c r="BH78" s="154"/>
      <c r="BI78" s="154"/>
      <c r="BJ78" s="154"/>
      <c r="BK78" s="154"/>
      <c r="BL78" s="154"/>
      <c r="BM78" s="153"/>
      <c r="BN78" s="153"/>
      <c r="BO78" s="153"/>
      <c r="BP78" s="153"/>
      <c r="BQ78" s="153"/>
      <c r="BR78" s="153"/>
      <c r="BS78" s="153"/>
      <c r="BT78" s="153"/>
      <c r="BU78" s="153"/>
      <c r="BV78" s="154"/>
    </row>
    <row r="79" spans="1:74" s="277" customFormat="1" ht="13.2" customHeight="1">
      <c r="B79" s="14"/>
      <c r="C79" s="14"/>
      <c r="D79" s="154"/>
      <c r="E79" s="154"/>
      <c r="F79" s="154"/>
      <c r="G79" s="154"/>
      <c r="H79" s="154"/>
      <c r="I79" s="154" t="s">
        <v>929</v>
      </c>
      <c r="J79" s="154" t="s">
        <v>13</v>
      </c>
      <c r="K79" s="154"/>
      <c r="L79" s="154"/>
      <c r="M79" s="154"/>
      <c r="N79" s="154"/>
      <c r="O79" s="154" t="s">
        <v>940</v>
      </c>
      <c r="P79" s="270" t="s">
        <v>941</v>
      </c>
      <c r="Q79" s="270" t="s">
        <v>1133</v>
      </c>
      <c r="R79" s="270" t="s">
        <v>1322</v>
      </c>
      <c r="S79" s="270"/>
      <c r="T79" s="270"/>
      <c r="U79" s="270"/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70"/>
      <c r="AG79" s="270"/>
      <c r="AH79" s="270"/>
      <c r="AI79" s="611">
        <f>IFERROR(1-(AI44+AI45+AI62)/(AI43+AI61),0)</f>
        <v>0</v>
      </c>
      <c r="AJ79" s="272"/>
      <c r="AK79" s="270"/>
      <c r="AL79" s="270"/>
      <c r="AM79" s="270"/>
      <c r="AN79" s="270"/>
      <c r="AO79" s="270"/>
      <c r="AP79" s="270"/>
      <c r="AQ79" s="270"/>
      <c r="AR79" s="270"/>
      <c r="AS79" s="270"/>
      <c r="AT79" s="14"/>
      <c r="AU79" s="14"/>
      <c r="AV79" s="14" t="s">
        <v>0</v>
      </c>
      <c r="AW79" s="154"/>
      <c r="AX79" s="154"/>
      <c r="AY79" s="153"/>
      <c r="AZ79" s="153"/>
      <c r="BA79" s="153"/>
      <c r="BC79" s="14"/>
      <c r="BD79" s="153"/>
      <c r="BE79" s="154"/>
      <c r="BF79" s="154"/>
      <c r="BG79" s="154"/>
      <c r="BH79" s="154"/>
      <c r="BI79" s="154"/>
      <c r="BJ79" s="154"/>
      <c r="BK79" s="154"/>
      <c r="BL79" s="154"/>
      <c r="BM79" s="153"/>
      <c r="BN79" s="153"/>
      <c r="BO79" s="153"/>
      <c r="BP79" s="153"/>
      <c r="BQ79" s="153"/>
      <c r="BR79" s="153"/>
      <c r="BS79" s="153"/>
      <c r="BT79" s="153"/>
      <c r="BU79" s="153"/>
      <c r="BV79" s="154"/>
    </row>
    <row r="81" spans="1:74" s="277" customFormat="1" ht="14.25" customHeight="1">
      <c r="O81" s="154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70"/>
      <c r="AP81" s="156"/>
      <c r="AQ81" s="156"/>
      <c r="AR81" s="156"/>
      <c r="AS81" s="156"/>
      <c r="AT81" s="156"/>
      <c r="AU81" s="805"/>
      <c r="AV81" s="153"/>
      <c r="AW81" s="154"/>
      <c r="AX81" s="154"/>
      <c r="AY81" s="153"/>
      <c r="AZ81" s="153"/>
      <c r="BA81" s="153"/>
      <c r="BC81" s="805"/>
      <c r="BD81" s="153"/>
      <c r="BE81" s="154"/>
      <c r="BF81" s="154"/>
      <c r="BG81" s="154"/>
      <c r="BH81" s="154"/>
      <c r="BI81" s="154"/>
      <c r="BJ81" s="154"/>
      <c r="BK81" s="154"/>
      <c r="BL81" s="154"/>
      <c r="BM81" s="153"/>
      <c r="BN81" s="153"/>
      <c r="BO81" s="153"/>
      <c r="BP81" s="153"/>
      <c r="BQ81" s="153"/>
      <c r="BR81" s="153"/>
      <c r="BS81" s="153"/>
      <c r="BT81" s="153"/>
      <c r="BU81" s="153"/>
      <c r="BV81" s="154"/>
    </row>
    <row r="82" spans="1:74" s="273" customFormat="1" ht="17.399999999999999">
      <c r="B82" s="274" t="s">
        <v>945</v>
      </c>
    </row>
    <row r="84" spans="1:74">
      <c r="A84" s="277"/>
      <c r="B84" s="277"/>
      <c r="C84" s="278" t="s">
        <v>946</v>
      </c>
      <c r="D84" s="278"/>
      <c r="E84" s="278"/>
      <c r="F84" s="278"/>
      <c r="G84" s="278"/>
      <c r="H84" s="278"/>
      <c r="I84" s="278"/>
      <c r="J84" s="278"/>
      <c r="K84" s="278"/>
      <c r="L84" s="278"/>
      <c r="M84" s="278"/>
      <c r="N84" s="278"/>
      <c r="O84" s="278"/>
      <c r="P84" s="279"/>
      <c r="Q84" s="279"/>
      <c r="R84" s="279"/>
      <c r="S84" s="490"/>
      <c r="T84" s="490"/>
      <c r="U84" s="490"/>
      <c r="V84" s="490"/>
      <c r="W84" s="490"/>
      <c r="X84" s="490"/>
      <c r="Y84" s="490"/>
      <c r="Z84" s="490"/>
      <c r="AA84" s="490"/>
      <c r="AB84" s="490"/>
      <c r="AC84" s="490"/>
      <c r="AD84" s="490"/>
      <c r="AE84" s="490"/>
      <c r="AF84" s="490"/>
      <c r="AG84" s="490"/>
      <c r="AH84" s="490"/>
      <c r="AI84" s="279"/>
      <c r="AJ84" s="279"/>
      <c r="AK84" s="279"/>
      <c r="AL84" s="279"/>
      <c r="AM84" s="279"/>
      <c r="AN84" s="279"/>
      <c r="AO84" s="279"/>
      <c r="AP84" s="279"/>
      <c r="AQ84" s="279"/>
      <c r="AR84" s="279"/>
      <c r="AS84" s="279"/>
      <c r="AT84" s="279"/>
      <c r="AU84" s="279"/>
      <c r="AV84" s="279"/>
      <c r="AW84" s="279"/>
      <c r="AX84" s="279"/>
      <c r="AY84" s="279"/>
      <c r="AZ84" s="279"/>
      <c r="BA84" s="279"/>
      <c r="BB84" s="279"/>
      <c r="BC84" s="279"/>
      <c r="BD84" s="279"/>
      <c r="BE84" s="279"/>
      <c r="BF84" s="279"/>
      <c r="BG84" s="279"/>
      <c r="BH84" s="279"/>
      <c r="BI84" s="279"/>
      <c r="BJ84" s="279"/>
      <c r="BK84" s="279"/>
      <c r="BL84" s="279"/>
      <c r="BM84" s="279"/>
      <c r="BN84" s="279"/>
      <c r="BO84" s="279"/>
      <c r="BP84" s="279"/>
      <c r="BQ84" s="279"/>
      <c r="BR84" s="279"/>
      <c r="BS84" s="279"/>
      <c r="BT84" s="279"/>
    </row>
    <row r="86" spans="1:74">
      <c r="I86" s="275" t="s">
        <v>929</v>
      </c>
      <c r="J86" s="275" t="s">
        <v>13</v>
      </c>
      <c r="O86" s="275" t="s">
        <v>947</v>
      </c>
      <c r="P86" s="270" t="s">
        <v>948</v>
      </c>
      <c r="Q86" s="272" t="s">
        <v>949</v>
      </c>
      <c r="R86" s="270" t="s">
        <v>946</v>
      </c>
      <c r="S86" s="270"/>
      <c r="T86" s="270"/>
      <c r="U86" s="270"/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64"/>
    </row>
    <row r="87" spans="1:74">
      <c r="I87" s="275" t="s">
        <v>929</v>
      </c>
      <c r="J87" s="275" t="s">
        <v>13</v>
      </c>
      <c r="O87" s="275" t="s">
        <v>947</v>
      </c>
      <c r="P87" s="270" t="s">
        <v>948</v>
      </c>
      <c r="Q87" s="272" t="s">
        <v>950</v>
      </c>
      <c r="R87" s="270" t="s">
        <v>946</v>
      </c>
      <c r="S87" s="270"/>
      <c r="T87" s="270"/>
      <c r="U87" s="270"/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64"/>
      <c r="AJ87" s="64"/>
    </row>
    <row r="88" spans="1:74" ht="14.25" customHeight="1">
      <c r="A88" s="270"/>
      <c r="B88" s="150"/>
      <c r="C88" s="150"/>
      <c r="D88" s="275"/>
      <c r="E88" s="275"/>
      <c r="F88" s="275"/>
      <c r="G88" s="275"/>
      <c r="H88" s="275"/>
      <c r="I88" s="275" t="s">
        <v>929</v>
      </c>
      <c r="J88" s="275" t="s">
        <v>13</v>
      </c>
      <c r="K88" s="275"/>
      <c r="L88" s="275"/>
      <c r="M88" s="275"/>
      <c r="N88" s="275"/>
      <c r="O88" s="275" t="s">
        <v>947</v>
      </c>
      <c r="P88" s="270" t="s">
        <v>948</v>
      </c>
      <c r="Q88" s="270" t="s">
        <v>1136</v>
      </c>
      <c r="R88" s="270" t="s">
        <v>946</v>
      </c>
      <c r="S88" s="270"/>
      <c r="T88" s="270"/>
      <c r="U88" s="2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612">
        <f>AI87*50</f>
        <v>0</v>
      </c>
      <c r="AJ88" s="612">
        <f>AJ87*40</f>
        <v>0</v>
      </c>
      <c r="AK88" s="178"/>
      <c r="AL88" s="270"/>
      <c r="AM88" s="270"/>
      <c r="AN88" s="270"/>
      <c r="AO88" s="270"/>
      <c r="AP88" s="270"/>
      <c r="AQ88" s="270"/>
      <c r="AR88" s="270"/>
      <c r="AS88" s="270"/>
      <c r="AT88" s="22"/>
      <c r="AU88" s="168"/>
      <c r="AV88" s="270" t="s">
        <v>0</v>
      </c>
      <c r="AW88" s="270"/>
      <c r="AX88" s="151"/>
      <c r="AY88" s="151"/>
      <c r="AZ88" s="151"/>
      <c r="BA88" s="151"/>
      <c r="BB88" s="151"/>
      <c r="BC88" s="270"/>
      <c r="BD88" s="270"/>
      <c r="BE88" s="270"/>
      <c r="BF88" s="270"/>
      <c r="BG88" s="270"/>
      <c r="BH88" s="270"/>
      <c r="BI88" s="270"/>
      <c r="BJ88" s="270"/>
      <c r="BK88" s="151"/>
      <c r="BL88" s="151"/>
      <c r="BM88" s="151"/>
      <c r="BN88" s="151"/>
      <c r="BO88" s="151"/>
    </row>
    <row r="90" spans="1:74">
      <c r="A90" s="277"/>
      <c r="B90" s="277"/>
      <c r="C90" s="278" t="s">
        <v>951</v>
      </c>
      <c r="D90" s="278"/>
      <c r="E90" s="278"/>
      <c r="F90" s="278"/>
      <c r="G90" s="278"/>
      <c r="H90" s="278"/>
      <c r="I90" s="278"/>
      <c r="J90" s="278"/>
      <c r="K90" s="278"/>
      <c r="L90" s="278"/>
      <c r="M90" s="278"/>
      <c r="N90" s="278"/>
      <c r="O90" s="278"/>
      <c r="P90" s="279"/>
      <c r="Q90" s="279"/>
      <c r="R90" s="279"/>
      <c r="S90" s="490"/>
      <c r="T90" s="490"/>
      <c r="U90" s="490"/>
      <c r="V90" s="490"/>
      <c r="W90" s="490"/>
      <c r="X90" s="490"/>
      <c r="Y90" s="490"/>
      <c r="Z90" s="490"/>
      <c r="AA90" s="490"/>
      <c r="AB90" s="490"/>
      <c r="AC90" s="490"/>
      <c r="AD90" s="490"/>
      <c r="AE90" s="490"/>
      <c r="AF90" s="490"/>
      <c r="AG90" s="490"/>
      <c r="AH90" s="490"/>
      <c r="AI90" s="279"/>
      <c r="AJ90" s="279"/>
      <c r="AK90" s="279"/>
      <c r="AL90" s="279"/>
      <c r="AM90" s="279"/>
      <c r="AN90" s="279"/>
      <c r="AO90" s="279"/>
      <c r="AP90" s="279"/>
      <c r="AQ90" s="279"/>
      <c r="AR90" s="279"/>
      <c r="AS90" s="279"/>
      <c r="AT90" s="279"/>
      <c r="AU90" s="279"/>
      <c r="AV90" s="279"/>
      <c r="AW90" s="279"/>
      <c r="AX90" s="279"/>
      <c r="AY90" s="279"/>
      <c r="AZ90" s="279"/>
      <c r="BA90" s="279"/>
      <c r="BB90" s="279"/>
      <c r="BC90" s="279"/>
      <c r="BD90" s="279"/>
      <c r="BE90" s="279"/>
      <c r="BF90" s="279"/>
      <c r="BG90" s="279"/>
      <c r="BH90" s="279"/>
      <c r="BI90" s="279"/>
      <c r="BJ90" s="279"/>
      <c r="BK90" s="279"/>
      <c r="BL90" s="279"/>
      <c r="BM90" s="279"/>
      <c r="BN90" s="279"/>
      <c r="BO90" s="279"/>
      <c r="BP90" s="279"/>
      <c r="BQ90" s="279"/>
      <c r="BR90" s="279"/>
      <c r="BS90" s="279"/>
      <c r="BT90" s="279"/>
    </row>
    <row r="92" spans="1:74">
      <c r="I92" s="275" t="s">
        <v>929</v>
      </c>
      <c r="J92" s="275" t="s">
        <v>13</v>
      </c>
      <c r="O92" s="275" t="s">
        <v>947</v>
      </c>
      <c r="P92" s="270" t="s">
        <v>948</v>
      </c>
      <c r="Q92" s="272" t="s">
        <v>952</v>
      </c>
      <c r="R92" s="272" t="s">
        <v>1323</v>
      </c>
      <c r="AI92" s="64"/>
      <c r="AJ92" s="487"/>
    </row>
    <row r="93" spans="1:74">
      <c r="I93" s="275" t="s">
        <v>929</v>
      </c>
      <c r="J93" s="275" t="s">
        <v>13</v>
      </c>
      <c r="O93" s="275" t="s">
        <v>947</v>
      </c>
      <c r="P93" s="270" t="s">
        <v>948</v>
      </c>
      <c r="Q93" s="272" t="s">
        <v>953</v>
      </c>
      <c r="R93" s="272" t="s">
        <v>1323</v>
      </c>
      <c r="AI93" s="64"/>
      <c r="AJ93" s="64"/>
    </row>
    <row r="94" spans="1:74" ht="14.25" customHeight="1">
      <c r="A94" s="270"/>
      <c r="B94" s="150"/>
      <c r="C94" s="150"/>
      <c r="D94" s="275"/>
      <c r="E94" s="275"/>
      <c r="F94" s="275"/>
      <c r="G94" s="275"/>
      <c r="H94" s="275"/>
      <c r="I94" s="275" t="s">
        <v>929</v>
      </c>
      <c r="J94" s="275" t="s">
        <v>13</v>
      </c>
      <c r="K94" s="275"/>
      <c r="L94" s="275"/>
      <c r="M94" s="275"/>
      <c r="N94" s="275"/>
      <c r="O94" s="275" t="s">
        <v>947</v>
      </c>
      <c r="P94" s="270" t="s">
        <v>948</v>
      </c>
      <c r="Q94" s="270" t="s">
        <v>1137</v>
      </c>
      <c r="R94" s="272" t="s">
        <v>1323</v>
      </c>
      <c r="AI94" s="612">
        <f>AI93*50</f>
        <v>0</v>
      </c>
      <c r="AJ94" s="612">
        <f>AJ93*50</f>
        <v>0</v>
      </c>
      <c r="AK94" s="178"/>
      <c r="AL94" s="270"/>
      <c r="AM94" s="270"/>
      <c r="AN94" s="270"/>
      <c r="AO94" s="270"/>
      <c r="AP94" s="270"/>
      <c r="AQ94" s="270"/>
      <c r="AR94" s="270"/>
      <c r="AS94" s="270"/>
      <c r="AT94" s="22"/>
      <c r="AU94" s="168"/>
      <c r="AV94" s="270" t="s">
        <v>0</v>
      </c>
      <c r="AW94" s="270"/>
      <c r="AX94" s="151"/>
      <c r="AY94" s="151"/>
      <c r="AZ94" s="151"/>
      <c r="BA94" s="151"/>
      <c r="BB94" s="151"/>
      <c r="BC94" s="270"/>
      <c r="BD94" s="270"/>
      <c r="BE94" s="270"/>
      <c r="BF94" s="270"/>
      <c r="BG94" s="270"/>
      <c r="BH94" s="270"/>
      <c r="BI94" s="270"/>
      <c r="BJ94" s="270"/>
      <c r="BK94" s="151"/>
      <c r="BL94" s="151"/>
      <c r="BM94" s="151"/>
      <c r="BN94" s="151"/>
      <c r="BO94" s="151"/>
    </row>
    <row r="96" spans="1:74">
      <c r="A96" s="277"/>
      <c r="B96" s="277"/>
      <c r="C96" s="278" t="s">
        <v>954</v>
      </c>
      <c r="D96" s="278"/>
      <c r="E96" s="278"/>
      <c r="F96" s="278"/>
      <c r="G96" s="278"/>
      <c r="H96" s="278"/>
      <c r="I96" s="278"/>
      <c r="J96" s="278"/>
      <c r="K96" s="278"/>
      <c r="L96" s="278"/>
      <c r="M96" s="278"/>
      <c r="N96" s="278"/>
      <c r="O96" s="278"/>
      <c r="P96" s="279"/>
      <c r="Q96" s="279"/>
      <c r="R96" s="279"/>
      <c r="S96" s="490"/>
      <c r="T96" s="490"/>
      <c r="U96" s="490"/>
      <c r="V96" s="490"/>
      <c r="W96" s="490"/>
      <c r="X96" s="490"/>
      <c r="Y96" s="490"/>
      <c r="Z96" s="490"/>
      <c r="AA96" s="490"/>
      <c r="AB96" s="490"/>
      <c r="AC96" s="490"/>
      <c r="AD96" s="490"/>
      <c r="AE96" s="490"/>
      <c r="AF96" s="490"/>
      <c r="AG96" s="490"/>
      <c r="AH96" s="490"/>
      <c r="AI96" s="279"/>
      <c r="AJ96" s="279"/>
      <c r="AK96" s="279"/>
      <c r="AL96" s="279"/>
      <c r="AM96" s="279"/>
      <c r="AN96" s="279"/>
      <c r="AO96" s="279"/>
      <c r="AP96" s="279"/>
      <c r="AQ96" s="279"/>
      <c r="AR96" s="279"/>
      <c r="AS96" s="279"/>
      <c r="AT96" s="279"/>
      <c r="AU96" s="279"/>
      <c r="AV96" s="279"/>
      <c r="AW96" s="279"/>
      <c r="AX96" s="279"/>
      <c r="AY96" s="279"/>
      <c r="AZ96" s="279"/>
      <c r="BA96" s="279"/>
      <c r="BB96" s="279"/>
      <c r="BC96" s="279"/>
      <c r="BD96" s="279"/>
      <c r="BE96" s="279"/>
      <c r="BF96" s="279"/>
      <c r="BG96" s="279"/>
      <c r="BH96" s="279"/>
      <c r="BI96" s="279"/>
      <c r="BJ96" s="279"/>
      <c r="BK96" s="279"/>
      <c r="BL96" s="279"/>
      <c r="BM96" s="279"/>
      <c r="BN96" s="279"/>
      <c r="BO96" s="279"/>
      <c r="BP96" s="279"/>
      <c r="BQ96" s="279"/>
      <c r="BR96" s="279"/>
      <c r="BS96" s="279"/>
      <c r="BT96" s="279"/>
    </row>
    <row r="98" spans="1:72">
      <c r="O98" s="275" t="s">
        <v>947</v>
      </c>
      <c r="P98" s="270" t="s">
        <v>948</v>
      </c>
      <c r="Q98" s="272" t="s">
        <v>955</v>
      </c>
      <c r="R98" s="270" t="s">
        <v>960</v>
      </c>
      <c r="S98" s="270"/>
      <c r="T98" s="270"/>
      <c r="U98" s="2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64"/>
      <c r="AJ98" s="487"/>
    </row>
    <row r="99" spans="1:72">
      <c r="O99" s="275" t="s">
        <v>947</v>
      </c>
      <c r="P99" s="270" t="s">
        <v>948</v>
      </c>
      <c r="Q99" s="272" t="s">
        <v>956</v>
      </c>
      <c r="R99" s="270" t="s">
        <v>960</v>
      </c>
      <c r="S99" s="270"/>
      <c r="T99" s="270"/>
      <c r="U99" s="270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64"/>
      <c r="AJ99" s="64"/>
    </row>
    <row r="100" spans="1:72" ht="14.25" customHeight="1">
      <c r="A100" s="270"/>
      <c r="B100" s="150"/>
      <c r="C100" s="150"/>
      <c r="D100" s="275"/>
      <c r="E100" s="275"/>
      <c r="F100" s="275"/>
      <c r="G100" s="275"/>
      <c r="H100" s="275"/>
      <c r="I100" s="275" t="s">
        <v>929</v>
      </c>
      <c r="J100" s="275" t="s">
        <v>13</v>
      </c>
      <c r="K100" s="275"/>
      <c r="L100" s="275"/>
      <c r="M100" s="275"/>
      <c r="N100" s="275"/>
      <c r="O100" s="275" t="s">
        <v>947</v>
      </c>
      <c r="P100" s="270" t="s">
        <v>948</v>
      </c>
      <c r="Q100" s="270" t="s">
        <v>1138</v>
      </c>
      <c r="R100" s="270" t="s">
        <v>960</v>
      </c>
      <c r="S100" s="270"/>
      <c r="T100" s="270"/>
      <c r="U100" s="270"/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0"/>
      <c r="AG100" s="270"/>
      <c r="AH100" s="270"/>
      <c r="AI100" s="612">
        <f>AI99*50</f>
        <v>0</v>
      </c>
      <c r="AJ100" s="612">
        <f>AJ99*50</f>
        <v>0</v>
      </c>
      <c r="AK100" s="178"/>
      <c r="AL100" s="270"/>
      <c r="AM100" s="270"/>
      <c r="AN100" s="270"/>
      <c r="AO100" s="270"/>
      <c r="AP100" s="270"/>
      <c r="AQ100" s="270"/>
      <c r="AR100" s="270"/>
      <c r="AS100" s="270"/>
      <c r="AT100" s="22"/>
      <c r="AU100" s="168"/>
      <c r="AV100" s="270" t="s">
        <v>0</v>
      </c>
      <c r="AW100" s="270"/>
      <c r="AX100" s="151"/>
      <c r="AY100" s="151"/>
      <c r="AZ100" s="151"/>
      <c r="BA100" s="151"/>
      <c r="BB100" s="151"/>
      <c r="BC100" s="270"/>
      <c r="BD100" s="270"/>
      <c r="BE100" s="270"/>
      <c r="BF100" s="270"/>
      <c r="BG100" s="270"/>
      <c r="BH100" s="270"/>
      <c r="BI100" s="270"/>
      <c r="BJ100" s="270"/>
      <c r="BK100" s="151"/>
      <c r="BL100" s="151"/>
      <c r="BM100" s="151"/>
      <c r="BN100" s="151"/>
      <c r="BO100" s="151"/>
    </row>
    <row r="102" spans="1:72">
      <c r="A102" s="277"/>
      <c r="B102" s="277"/>
      <c r="C102" s="278" t="s">
        <v>957</v>
      </c>
      <c r="D102" s="278"/>
      <c r="E102" s="278"/>
      <c r="F102" s="278"/>
      <c r="G102" s="278"/>
      <c r="H102" s="278"/>
      <c r="I102" s="278"/>
      <c r="J102" s="278"/>
      <c r="K102" s="278"/>
      <c r="L102" s="278"/>
      <c r="M102" s="278"/>
      <c r="N102" s="278"/>
      <c r="O102" s="278"/>
      <c r="P102" s="279"/>
      <c r="Q102" s="279"/>
      <c r="R102" s="279"/>
      <c r="S102" s="490"/>
      <c r="T102" s="490"/>
      <c r="U102" s="490"/>
      <c r="V102" s="490"/>
      <c r="W102" s="490"/>
      <c r="X102" s="490"/>
      <c r="Y102" s="490"/>
      <c r="Z102" s="490"/>
      <c r="AA102" s="490"/>
      <c r="AB102" s="490"/>
      <c r="AC102" s="490"/>
      <c r="AD102" s="490"/>
      <c r="AE102" s="490"/>
      <c r="AF102" s="490"/>
      <c r="AG102" s="490"/>
      <c r="AH102" s="490"/>
      <c r="AI102" s="279"/>
      <c r="AJ102" s="279"/>
      <c r="AK102" s="279"/>
      <c r="AL102" s="279"/>
      <c r="AM102" s="279"/>
      <c r="AN102" s="279"/>
      <c r="AO102" s="279"/>
      <c r="AP102" s="279"/>
      <c r="AQ102" s="279"/>
      <c r="AR102" s="279"/>
      <c r="AS102" s="279"/>
      <c r="AT102" s="279"/>
      <c r="AU102" s="279"/>
      <c r="AV102" s="279"/>
      <c r="AW102" s="279"/>
      <c r="AX102" s="279"/>
      <c r="AY102" s="279"/>
      <c r="AZ102" s="279"/>
      <c r="BA102" s="279"/>
      <c r="BB102" s="279"/>
      <c r="BC102" s="279"/>
      <c r="BD102" s="279"/>
      <c r="BE102" s="279"/>
      <c r="BF102" s="279"/>
      <c r="BG102" s="279"/>
      <c r="BH102" s="279"/>
      <c r="BI102" s="279"/>
      <c r="BJ102" s="279"/>
      <c r="BK102" s="279"/>
      <c r="BL102" s="279"/>
      <c r="BM102" s="279"/>
      <c r="BN102" s="279"/>
      <c r="BO102" s="279"/>
      <c r="BP102" s="279"/>
      <c r="BQ102" s="279"/>
      <c r="BR102" s="279"/>
      <c r="BS102" s="279"/>
      <c r="BT102" s="279"/>
    </row>
    <row r="104" spans="1:72">
      <c r="O104" s="275" t="s">
        <v>947</v>
      </c>
      <c r="P104" s="270" t="s">
        <v>948</v>
      </c>
      <c r="Q104" s="272" t="s">
        <v>958</v>
      </c>
      <c r="R104" s="270" t="s">
        <v>961</v>
      </c>
      <c r="S104" s="270"/>
      <c r="T104" s="270"/>
      <c r="U104" s="270"/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70"/>
      <c r="AG104" s="270"/>
      <c r="AH104" s="270"/>
      <c r="AI104" s="64"/>
      <c r="AJ104" s="487"/>
    </row>
    <row r="105" spans="1:72">
      <c r="O105" s="275" t="s">
        <v>947</v>
      </c>
      <c r="P105" s="270" t="s">
        <v>948</v>
      </c>
      <c r="Q105" s="272" t="s">
        <v>959</v>
      </c>
      <c r="R105" s="270" t="s">
        <v>961</v>
      </c>
      <c r="S105" s="270"/>
      <c r="T105" s="270"/>
      <c r="U105" s="270"/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0"/>
      <c r="AG105" s="270"/>
      <c r="AH105" s="270"/>
      <c r="AI105" s="64"/>
      <c r="AJ105" s="64"/>
    </row>
    <row r="106" spans="1:72" ht="14.25" customHeight="1">
      <c r="A106" s="270"/>
      <c r="B106" s="150"/>
      <c r="C106" s="150"/>
      <c r="D106" s="275"/>
      <c r="E106" s="275"/>
      <c r="F106" s="275"/>
      <c r="G106" s="275"/>
      <c r="H106" s="275"/>
      <c r="I106" s="275" t="s">
        <v>929</v>
      </c>
      <c r="J106" s="275" t="s">
        <v>13</v>
      </c>
      <c r="K106" s="275"/>
      <c r="L106" s="275"/>
      <c r="M106" s="275"/>
      <c r="N106" s="275"/>
      <c r="O106" s="275" t="s">
        <v>947</v>
      </c>
      <c r="P106" s="270" t="s">
        <v>948</v>
      </c>
      <c r="Q106" s="270" t="s">
        <v>1139</v>
      </c>
      <c r="R106" s="270" t="s">
        <v>961</v>
      </c>
      <c r="S106" s="270"/>
      <c r="T106" s="270"/>
      <c r="U106" s="270"/>
      <c r="V106" s="270"/>
      <c r="W106" s="270"/>
      <c r="X106" s="270"/>
      <c r="Y106" s="270"/>
      <c r="Z106" s="270"/>
      <c r="AA106" s="270"/>
      <c r="AB106" s="270"/>
      <c r="AC106" s="270"/>
      <c r="AD106" s="270"/>
      <c r="AE106" s="270"/>
      <c r="AF106" s="270"/>
      <c r="AG106" s="270"/>
      <c r="AH106" s="270"/>
      <c r="AI106" s="612">
        <f>AI105*50</f>
        <v>0</v>
      </c>
      <c r="AJ106" s="612">
        <f>AJ105*50</f>
        <v>0</v>
      </c>
      <c r="AK106" s="178"/>
      <c r="AL106" s="270"/>
      <c r="AM106" s="270"/>
      <c r="AN106" s="270"/>
      <c r="AO106" s="270"/>
      <c r="AP106" s="270"/>
      <c r="AQ106" s="270"/>
      <c r="AR106" s="270"/>
      <c r="AS106" s="270"/>
      <c r="AT106" s="22"/>
      <c r="AU106" s="168"/>
      <c r="AV106" s="270" t="s">
        <v>0</v>
      </c>
      <c r="AW106" s="270"/>
      <c r="AX106" s="151"/>
      <c r="AY106" s="151"/>
      <c r="AZ106" s="151"/>
      <c r="BA106" s="151"/>
      <c r="BB106" s="151"/>
      <c r="BC106" s="270"/>
      <c r="BD106" s="270"/>
      <c r="BE106" s="270"/>
      <c r="BF106" s="270"/>
      <c r="BG106" s="270"/>
      <c r="BH106" s="270"/>
      <c r="BI106" s="270"/>
      <c r="BJ106" s="270"/>
      <c r="BK106" s="151"/>
      <c r="BL106" s="151"/>
      <c r="BM106" s="151"/>
      <c r="BN106" s="151"/>
      <c r="BO106" s="151"/>
    </row>
    <row r="107" spans="1:72" s="804" customFormat="1" ht="14.25" customHeight="1">
      <c r="A107" s="270"/>
      <c r="B107" s="150"/>
      <c r="C107" s="150"/>
      <c r="D107" s="806"/>
      <c r="E107" s="806"/>
      <c r="F107" s="806"/>
      <c r="G107" s="806"/>
      <c r="H107" s="806"/>
      <c r="I107" s="806"/>
      <c r="J107" s="806"/>
      <c r="K107" s="806"/>
      <c r="L107" s="806"/>
      <c r="M107" s="806"/>
      <c r="N107" s="806"/>
      <c r="O107" s="806" t="s">
        <v>968</v>
      </c>
      <c r="P107" s="270" t="s">
        <v>948</v>
      </c>
      <c r="Q107" s="804" t="s">
        <v>3271</v>
      </c>
      <c r="R107" s="270" t="s">
        <v>961</v>
      </c>
      <c r="S107" s="270"/>
      <c r="T107" s="270"/>
      <c r="U107" s="270"/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64"/>
      <c r="AJ107" s="64"/>
      <c r="AK107" s="178"/>
      <c r="AL107" s="270"/>
      <c r="AM107" s="270"/>
      <c r="AN107" s="270"/>
      <c r="AO107" s="270"/>
      <c r="AP107" s="270"/>
      <c r="AQ107" s="270"/>
      <c r="AR107" s="270"/>
      <c r="AS107" s="270"/>
      <c r="AT107" s="22"/>
      <c r="AU107" s="168"/>
      <c r="AV107" s="270"/>
      <c r="AW107" s="270"/>
      <c r="AX107" s="151"/>
      <c r="AY107" s="151"/>
      <c r="AZ107" s="151"/>
      <c r="BA107" s="151"/>
      <c r="BB107" s="151"/>
      <c r="BC107" s="270"/>
      <c r="BD107" s="270"/>
      <c r="BE107" s="270"/>
      <c r="BF107" s="270"/>
      <c r="BG107" s="270"/>
      <c r="BH107" s="270"/>
      <c r="BI107" s="270"/>
      <c r="BJ107" s="270"/>
      <c r="BK107" s="151"/>
      <c r="BL107" s="151"/>
      <c r="BM107" s="151"/>
      <c r="BN107" s="151"/>
      <c r="BO107" s="151"/>
    </row>
    <row r="108" spans="1:72" s="804" customFormat="1" ht="14.25" customHeight="1">
      <c r="A108" s="270"/>
      <c r="B108" s="150"/>
      <c r="C108" s="150"/>
      <c r="D108" s="806"/>
      <c r="E108" s="806"/>
      <c r="F108" s="806"/>
      <c r="G108" s="806"/>
      <c r="H108" s="806"/>
      <c r="I108" s="806"/>
      <c r="J108" s="806"/>
      <c r="K108" s="806"/>
      <c r="L108" s="806"/>
      <c r="M108" s="806"/>
      <c r="N108" s="806"/>
      <c r="O108" s="806" t="s">
        <v>984</v>
      </c>
      <c r="P108" s="270" t="s">
        <v>948</v>
      </c>
      <c r="Q108" s="270" t="s">
        <v>3272</v>
      </c>
      <c r="R108" s="270" t="s">
        <v>961</v>
      </c>
      <c r="S108" s="270"/>
      <c r="T108" s="270"/>
      <c r="U108" s="270"/>
      <c r="V108" s="270"/>
      <c r="W108" s="270"/>
      <c r="X108" s="270"/>
      <c r="Y108" s="270"/>
      <c r="Z108" s="270"/>
      <c r="AA108" s="270"/>
      <c r="AB108" s="270"/>
      <c r="AC108" s="270"/>
      <c r="AD108" s="270"/>
      <c r="AE108" s="270"/>
      <c r="AF108" s="270"/>
      <c r="AG108" s="270"/>
      <c r="AH108" s="270"/>
      <c r="AI108" s="612">
        <f>AI107*50</f>
        <v>0</v>
      </c>
      <c r="AJ108" s="612">
        <f>AJ107*50</f>
        <v>0</v>
      </c>
      <c r="AK108" s="178"/>
      <c r="AL108" s="270"/>
      <c r="AM108" s="270"/>
      <c r="AN108" s="270"/>
      <c r="AO108" s="270"/>
      <c r="AP108" s="270"/>
      <c r="AQ108" s="270"/>
      <c r="AR108" s="270"/>
      <c r="AS108" s="270"/>
      <c r="AT108" s="22"/>
      <c r="AU108" s="168"/>
      <c r="AV108" s="270"/>
      <c r="AW108" s="270"/>
      <c r="AX108" s="151"/>
      <c r="AY108" s="151"/>
      <c r="AZ108" s="151"/>
      <c r="BA108" s="151"/>
      <c r="BB108" s="151"/>
      <c r="BC108" s="270"/>
      <c r="BD108" s="270"/>
      <c r="BE108" s="270"/>
      <c r="BF108" s="270"/>
      <c r="BG108" s="270"/>
      <c r="BH108" s="270"/>
      <c r="BI108" s="270"/>
      <c r="BJ108" s="270"/>
      <c r="BK108" s="151"/>
      <c r="BL108" s="151"/>
      <c r="BM108" s="151"/>
      <c r="BN108" s="151"/>
      <c r="BO108" s="151"/>
    </row>
    <row r="109" spans="1:72" s="804" customFormat="1" ht="14.25" customHeight="1">
      <c r="A109" s="270"/>
      <c r="B109" s="150"/>
      <c r="C109" s="150"/>
      <c r="D109" s="806"/>
      <c r="E109" s="806"/>
      <c r="F109" s="806"/>
      <c r="G109" s="806"/>
      <c r="H109" s="806"/>
      <c r="I109" s="806"/>
      <c r="J109" s="806"/>
      <c r="K109" s="806"/>
      <c r="L109" s="806"/>
      <c r="M109" s="806"/>
      <c r="N109" s="806"/>
      <c r="O109" s="806"/>
      <c r="P109" s="270"/>
      <c r="Q109" s="270"/>
      <c r="R109" s="270"/>
      <c r="S109" s="270"/>
      <c r="T109" s="270"/>
      <c r="U109" s="270"/>
      <c r="V109" s="270"/>
      <c r="W109" s="270"/>
      <c r="X109" s="270"/>
      <c r="Y109" s="270"/>
      <c r="Z109" s="270"/>
      <c r="AA109" s="270"/>
      <c r="AB109" s="270"/>
      <c r="AC109" s="270"/>
      <c r="AD109" s="270"/>
      <c r="AE109" s="270"/>
      <c r="AF109" s="270"/>
      <c r="AG109" s="270"/>
      <c r="AH109" s="270"/>
      <c r="AI109" s="1464"/>
      <c r="AJ109" s="1464"/>
      <c r="AK109" s="178"/>
      <c r="AL109" s="270"/>
      <c r="AM109" s="270"/>
      <c r="AN109" s="270"/>
      <c r="AO109" s="270"/>
      <c r="AP109" s="270"/>
      <c r="AQ109" s="270"/>
      <c r="AR109" s="270"/>
      <c r="AS109" s="270"/>
      <c r="AT109" s="22"/>
      <c r="AU109" s="168"/>
      <c r="AV109" s="270"/>
      <c r="AW109" s="270"/>
      <c r="AX109" s="151"/>
      <c r="AY109" s="151"/>
      <c r="AZ109" s="151"/>
      <c r="BA109" s="151"/>
      <c r="BB109" s="151"/>
      <c r="BC109" s="270"/>
      <c r="BD109" s="270"/>
      <c r="BE109" s="270"/>
      <c r="BF109" s="270"/>
      <c r="BG109" s="270"/>
      <c r="BH109" s="270"/>
      <c r="BI109" s="270"/>
      <c r="BJ109" s="270"/>
      <c r="BK109" s="151"/>
      <c r="BL109" s="151"/>
      <c r="BM109" s="151"/>
      <c r="BN109" s="151"/>
      <c r="BO109" s="151"/>
    </row>
    <row r="110" spans="1:72">
      <c r="A110" s="277"/>
      <c r="B110" s="277"/>
      <c r="C110" s="278" t="s">
        <v>1124</v>
      </c>
      <c r="D110" s="278"/>
      <c r="E110" s="278"/>
      <c r="F110" s="278"/>
      <c r="G110" s="278"/>
      <c r="H110" s="278"/>
      <c r="I110" s="278"/>
      <c r="J110" s="278"/>
      <c r="K110" s="278"/>
      <c r="L110" s="278"/>
      <c r="M110" s="278"/>
      <c r="N110" s="278"/>
      <c r="O110" s="278"/>
      <c r="P110" s="279"/>
      <c r="Q110" s="279"/>
      <c r="R110" s="279"/>
      <c r="S110" s="490"/>
      <c r="T110" s="490"/>
      <c r="U110" s="490"/>
      <c r="V110" s="490"/>
      <c r="W110" s="490"/>
      <c r="X110" s="490"/>
      <c r="Y110" s="490"/>
      <c r="Z110" s="490"/>
      <c r="AA110" s="490"/>
      <c r="AB110" s="490"/>
      <c r="AC110" s="490"/>
      <c r="AD110" s="490"/>
      <c r="AE110" s="490"/>
      <c r="AF110" s="490"/>
      <c r="AG110" s="490"/>
      <c r="AH110" s="490"/>
      <c r="AI110" s="279"/>
      <c r="AJ110" s="279"/>
      <c r="AK110" s="279"/>
      <c r="AL110" s="279"/>
      <c r="AM110" s="279"/>
      <c r="AN110" s="279"/>
      <c r="AO110" s="279"/>
      <c r="AP110" s="279"/>
      <c r="AQ110" s="279"/>
      <c r="AR110" s="279"/>
      <c r="AS110" s="279"/>
      <c r="AT110" s="279"/>
      <c r="AU110" s="279"/>
      <c r="AV110" s="279"/>
      <c r="AW110" s="279"/>
      <c r="AX110" s="279"/>
      <c r="AY110" s="279"/>
      <c r="AZ110" s="279"/>
      <c r="BA110" s="279"/>
      <c r="BB110" s="279"/>
      <c r="BC110" s="279"/>
      <c r="BD110" s="279"/>
      <c r="BE110" s="279"/>
      <c r="BF110" s="279"/>
      <c r="BG110" s="279"/>
      <c r="BH110" s="279"/>
      <c r="BI110" s="279"/>
      <c r="BJ110" s="279"/>
      <c r="BK110" s="279"/>
      <c r="BL110" s="279"/>
      <c r="BM110" s="279"/>
      <c r="BN110" s="279"/>
      <c r="BO110" s="279"/>
      <c r="BP110" s="279"/>
      <c r="BQ110" s="279"/>
      <c r="BR110" s="279"/>
      <c r="BS110" s="279"/>
      <c r="BT110" s="279"/>
    </row>
    <row r="112" spans="1:72" ht="14.25" customHeight="1">
      <c r="A112" s="270"/>
      <c r="B112" s="150"/>
      <c r="C112" s="150"/>
      <c r="D112" s="275"/>
      <c r="E112" s="275"/>
      <c r="F112" s="275"/>
      <c r="G112" s="275"/>
      <c r="H112" s="275"/>
      <c r="I112" s="275" t="s">
        <v>929</v>
      </c>
      <c r="J112" s="275" t="s">
        <v>13</v>
      </c>
      <c r="K112" s="275"/>
      <c r="L112" s="275"/>
      <c r="M112" s="275"/>
      <c r="N112" s="275"/>
      <c r="O112" s="275" t="s">
        <v>947</v>
      </c>
      <c r="P112" s="270" t="s">
        <v>948</v>
      </c>
      <c r="Q112" s="270" t="s">
        <v>1134</v>
      </c>
      <c r="R112" s="270"/>
      <c r="S112" s="270"/>
      <c r="T112" s="270"/>
      <c r="U112" s="270"/>
      <c r="V112" s="270"/>
      <c r="W112" s="270"/>
      <c r="X112" s="270"/>
      <c r="Y112" s="270"/>
      <c r="Z112" s="270"/>
      <c r="AA112" s="270"/>
      <c r="AB112" s="270"/>
      <c r="AC112" s="270"/>
      <c r="AD112" s="270"/>
      <c r="AE112" s="270"/>
      <c r="AF112" s="270"/>
      <c r="AG112" s="270"/>
      <c r="AH112" s="270"/>
      <c r="AI112" s="268">
        <f>AI86+AI92+AI98+AI104</f>
        <v>0</v>
      </c>
      <c r="AJ112" s="270"/>
      <c r="AK112" s="270"/>
      <c r="AL112" s="270"/>
      <c r="AM112" s="270"/>
      <c r="AN112" s="270"/>
      <c r="AO112" s="270"/>
      <c r="AP112" s="270"/>
      <c r="AQ112" s="270"/>
      <c r="AR112" s="270"/>
      <c r="AS112" s="270"/>
      <c r="AT112" s="22"/>
      <c r="AU112" s="168"/>
      <c r="AV112" s="270" t="s">
        <v>0</v>
      </c>
      <c r="AW112" s="270"/>
      <c r="AX112" s="151"/>
      <c r="AY112" s="151"/>
      <c r="AZ112" s="151"/>
      <c r="BA112" s="151"/>
      <c r="BB112" s="151"/>
      <c r="BC112" s="270"/>
      <c r="BD112" s="270"/>
      <c r="BE112" s="270"/>
      <c r="BF112" s="270"/>
      <c r="BG112" s="270"/>
      <c r="BH112" s="270"/>
      <c r="BI112" s="270"/>
      <c r="BJ112" s="270"/>
      <c r="BK112" s="151"/>
      <c r="BL112" s="151"/>
      <c r="BM112" s="151"/>
      <c r="BN112" s="151"/>
      <c r="BO112" s="151"/>
    </row>
    <row r="113" spans="1:67" ht="14.25" customHeight="1">
      <c r="A113" s="270"/>
      <c r="B113" s="150"/>
      <c r="C113" s="150"/>
      <c r="D113" s="275"/>
      <c r="E113" s="275"/>
      <c r="F113" s="275"/>
      <c r="G113" s="275"/>
      <c r="H113" s="275"/>
      <c r="I113" s="275" t="s">
        <v>929</v>
      </c>
      <c r="J113" s="275" t="s">
        <v>13</v>
      </c>
      <c r="K113" s="275"/>
      <c r="L113" s="275"/>
      <c r="M113" s="275"/>
      <c r="N113" s="275"/>
      <c r="O113" s="275" t="s">
        <v>947</v>
      </c>
      <c r="P113" s="270" t="s">
        <v>948</v>
      </c>
      <c r="Q113" s="270" t="s">
        <v>1135</v>
      </c>
      <c r="R113" s="270"/>
      <c r="S113" s="270"/>
      <c r="T113" s="270"/>
      <c r="U113" s="270"/>
      <c r="V113" s="270"/>
      <c r="W113" s="270"/>
      <c r="X113" s="270"/>
      <c r="Y113" s="270"/>
      <c r="Z113" s="270"/>
      <c r="AA113" s="270"/>
      <c r="AB113" s="270"/>
      <c r="AC113" s="270"/>
      <c r="AD113" s="270"/>
      <c r="AE113" s="270"/>
      <c r="AF113" s="270"/>
      <c r="AG113" s="270"/>
      <c r="AH113" s="270"/>
      <c r="AI113" s="268">
        <f>AI88+AI94+AI100+AI106+AI108</f>
        <v>0</v>
      </c>
      <c r="AJ113" s="268">
        <f>AJ88+AJ94+AJ100+AJ106+AJ108</f>
        <v>0</v>
      </c>
      <c r="AK113" s="270"/>
      <c r="AL113" s="270"/>
      <c r="AM113" s="270"/>
      <c r="AN113" s="270"/>
      <c r="AO113" s="270"/>
      <c r="AP113" s="270"/>
      <c r="AQ113" s="270"/>
      <c r="AR113" s="270"/>
      <c r="AS113" s="270"/>
      <c r="AT113" s="22"/>
      <c r="AU113" s="168"/>
      <c r="AV113" s="270" t="s">
        <v>0</v>
      </c>
      <c r="AW113" s="270"/>
      <c r="AX113" s="151"/>
      <c r="AY113" s="151"/>
      <c r="AZ113" s="151"/>
      <c r="BA113" s="151"/>
      <c r="BB113" s="151"/>
      <c r="BC113" s="270"/>
      <c r="BD113" s="270"/>
      <c r="BE113" s="270"/>
      <c r="BF113" s="270"/>
      <c r="BG113" s="270"/>
      <c r="BH113" s="270"/>
      <c r="BI113" s="270"/>
      <c r="BJ113" s="270"/>
      <c r="BK113" s="151"/>
      <c r="BL113" s="151"/>
      <c r="BM113" s="151"/>
      <c r="BN113" s="151"/>
      <c r="BO113" s="151"/>
    </row>
    <row r="114" spans="1:67" s="804" customFormat="1" ht="14.25" customHeight="1">
      <c r="A114" s="270"/>
      <c r="B114" s="150"/>
      <c r="C114" s="150"/>
      <c r="D114" s="806"/>
      <c r="E114" s="806"/>
      <c r="F114" s="806"/>
      <c r="G114" s="806"/>
      <c r="H114" s="806"/>
      <c r="I114" s="806" t="s">
        <v>929</v>
      </c>
      <c r="J114" s="806" t="s">
        <v>13</v>
      </c>
      <c r="K114" s="806"/>
      <c r="L114" s="806"/>
      <c r="M114" s="806"/>
      <c r="N114" s="806"/>
      <c r="O114" s="806" t="s">
        <v>947</v>
      </c>
      <c r="P114" s="270" t="s">
        <v>948</v>
      </c>
      <c r="Q114" s="270" t="s">
        <v>2910</v>
      </c>
      <c r="R114" s="270"/>
      <c r="S114" s="270"/>
      <c r="T114" s="270"/>
      <c r="U114" s="270"/>
      <c r="V114" s="270"/>
      <c r="W114" s="270"/>
      <c r="X114" s="270"/>
      <c r="Y114" s="270"/>
      <c r="Z114" s="270"/>
      <c r="AA114" s="270"/>
      <c r="AB114" s="270"/>
      <c r="AC114" s="270"/>
      <c r="AD114" s="270"/>
      <c r="AE114" s="270"/>
      <c r="AF114" s="270"/>
      <c r="AG114" s="270"/>
      <c r="AH114" s="270"/>
      <c r="AI114" s="64"/>
      <c r="AK114" s="270"/>
      <c r="AL114" s="270"/>
      <c r="AM114" s="270"/>
      <c r="AN114" s="270"/>
      <c r="AO114" s="270"/>
      <c r="AP114" s="270"/>
      <c r="AQ114" s="270"/>
      <c r="AR114" s="270"/>
      <c r="AS114" s="270"/>
      <c r="AT114" s="22"/>
      <c r="AU114" s="168"/>
      <c r="AV114" s="270"/>
      <c r="AW114" s="270"/>
      <c r="AX114" s="151"/>
      <c r="AY114" s="151"/>
      <c r="AZ114" s="151"/>
      <c r="BA114" s="151"/>
      <c r="BB114" s="151"/>
      <c r="BC114" s="270"/>
      <c r="BD114" s="270"/>
      <c r="BE114" s="270"/>
      <c r="BF114" s="270"/>
      <c r="BG114" s="270"/>
      <c r="BH114" s="270"/>
      <c r="BI114" s="270"/>
      <c r="BJ114" s="270"/>
      <c r="BK114" s="151"/>
      <c r="BL114" s="151"/>
      <c r="BM114" s="151"/>
      <c r="BN114" s="151"/>
      <c r="BO114" s="151"/>
    </row>
    <row r="117" spans="1:67" s="273" customFormat="1" ht="17.399999999999999">
      <c r="B117" s="274" t="s">
        <v>2884</v>
      </c>
    </row>
    <row r="119" spans="1:67">
      <c r="I119" s="275" t="s">
        <v>929</v>
      </c>
      <c r="J119" s="275" t="s">
        <v>13</v>
      </c>
      <c r="O119" s="275" t="s">
        <v>968</v>
      </c>
      <c r="P119" s="270" t="s">
        <v>962</v>
      </c>
      <c r="Q119" s="272" t="s">
        <v>1140</v>
      </c>
      <c r="AI119" s="268">
        <f>AI122+AI123</f>
        <v>0</v>
      </c>
      <c r="AK119" s="487"/>
    </row>
    <row r="120" spans="1:67">
      <c r="I120" s="275" t="s">
        <v>929</v>
      </c>
      <c r="J120" s="275" t="s">
        <v>13</v>
      </c>
      <c r="O120" s="275" t="s">
        <v>968</v>
      </c>
      <c r="P120" s="270" t="s">
        <v>962</v>
      </c>
      <c r="Q120" s="272" t="s">
        <v>1141</v>
      </c>
      <c r="AI120" s="64"/>
      <c r="AK120" s="487"/>
    </row>
    <row r="121" spans="1:67">
      <c r="I121" s="275" t="s">
        <v>929</v>
      </c>
      <c r="J121" s="275" t="s">
        <v>13</v>
      </c>
      <c r="O121" s="275" t="s">
        <v>968</v>
      </c>
      <c r="P121" s="270" t="s">
        <v>962</v>
      </c>
      <c r="Q121" s="272" t="s">
        <v>1142</v>
      </c>
      <c r="AI121" s="64"/>
      <c r="AK121" s="487"/>
    </row>
    <row r="122" spans="1:67">
      <c r="I122" s="275" t="s">
        <v>929</v>
      </c>
      <c r="J122" s="275" t="s">
        <v>13</v>
      </c>
      <c r="O122" s="275" t="s">
        <v>968</v>
      </c>
      <c r="P122" s="270" t="s">
        <v>962</v>
      </c>
      <c r="Q122" s="272" t="s">
        <v>964</v>
      </c>
      <c r="AI122" s="64"/>
      <c r="AK122" s="487"/>
    </row>
    <row r="123" spans="1:67">
      <c r="I123" s="275" t="s">
        <v>929</v>
      </c>
      <c r="J123" s="275" t="s">
        <v>13</v>
      </c>
      <c r="O123" s="275" t="s">
        <v>968</v>
      </c>
      <c r="P123" s="270" t="s">
        <v>962</v>
      </c>
      <c r="Q123" s="272" t="s">
        <v>965</v>
      </c>
      <c r="AI123" s="64"/>
      <c r="AK123" s="487"/>
    </row>
    <row r="124" spans="1:67">
      <c r="I124" s="275" t="s">
        <v>929</v>
      </c>
      <c r="J124" s="275" t="s">
        <v>13</v>
      </c>
      <c r="O124" s="275" t="s">
        <v>968</v>
      </c>
      <c r="P124" s="270" t="s">
        <v>962</v>
      </c>
      <c r="Q124" s="272" t="s">
        <v>966</v>
      </c>
      <c r="AI124" s="64"/>
      <c r="AJ124" s="64"/>
      <c r="AK124" s="64"/>
    </row>
    <row r="125" spans="1:67">
      <c r="I125" s="275" t="s">
        <v>929</v>
      </c>
      <c r="J125" s="275" t="s">
        <v>13</v>
      </c>
      <c r="O125" s="275" t="s">
        <v>968</v>
      </c>
      <c r="P125" s="270" t="s">
        <v>962</v>
      </c>
      <c r="Q125" s="272" t="s">
        <v>967</v>
      </c>
      <c r="AI125" s="64"/>
      <c r="AK125" s="487"/>
    </row>
    <row r="126" spans="1:67">
      <c r="I126" s="275" t="s">
        <v>929</v>
      </c>
      <c r="J126" s="275" t="s">
        <v>13</v>
      </c>
      <c r="O126" s="275" t="s">
        <v>968</v>
      </c>
      <c r="P126" s="270" t="s">
        <v>962</v>
      </c>
      <c r="Q126" s="272" t="s">
        <v>1173</v>
      </c>
      <c r="AI126" s="64"/>
      <c r="AJ126" s="64"/>
      <c r="AK126" s="64"/>
    </row>
    <row r="127" spans="1:67">
      <c r="I127" s="275"/>
      <c r="J127" s="275"/>
      <c r="O127" s="275"/>
      <c r="P127" s="270"/>
    </row>
    <row r="128" spans="1:67" ht="14.4">
      <c r="I128" s="275"/>
      <c r="J128" s="275"/>
      <c r="O128" s="275"/>
      <c r="P128" s="1359"/>
      <c r="AI128" s="322" t="s">
        <v>974</v>
      </c>
    </row>
    <row r="129" spans="2:37">
      <c r="I129" s="275" t="s">
        <v>929</v>
      </c>
      <c r="J129" s="275" t="s">
        <v>13</v>
      </c>
      <c r="O129" s="275" t="s">
        <v>968</v>
      </c>
      <c r="P129" s="270" t="s">
        <v>962</v>
      </c>
      <c r="Q129" s="272" t="s">
        <v>969</v>
      </c>
      <c r="AI129" s="64"/>
    </row>
    <row r="130" spans="2:37">
      <c r="I130" s="275" t="s">
        <v>929</v>
      </c>
      <c r="J130" s="275" t="s">
        <v>13</v>
      </c>
      <c r="O130" s="275" t="s">
        <v>968</v>
      </c>
      <c r="P130" s="270" t="s">
        <v>962</v>
      </c>
      <c r="Q130" s="272" t="s">
        <v>970</v>
      </c>
      <c r="AI130" s="64"/>
    </row>
    <row r="131" spans="2:37">
      <c r="I131" s="275" t="s">
        <v>929</v>
      </c>
      <c r="J131" s="275" t="s">
        <v>13</v>
      </c>
      <c r="O131" s="275" t="s">
        <v>968</v>
      </c>
      <c r="P131" s="270" t="s">
        <v>962</v>
      </c>
      <c r="Q131" s="272" t="s">
        <v>971</v>
      </c>
      <c r="AI131" s="64"/>
    </row>
    <row r="132" spans="2:37">
      <c r="I132" s="275" t="s">
        <v>929</v>
      </c>
      <c r="J132" s="275" t="s">
        <v>13</v>
      </c>
      <c r="O132" s="275" t="s">
        <v>968</v>
      </c>
      <c r="P132" s="270" t="s">
        <v>962</v>
      </c>
      <c r="Q132" s="272" t="s">
        <v>972</v>
      </c>
      <c r="AI132" s="64"/>
    </row>
    <row r="133" spans="2:37">
      <c r="I133" s="275" t="s">
        <v>929</v>
      </c>
      <c r="J133" s="275" t="s">
        <v>13</v>
      </c>
      <c r="O133" s="275" t="s">
        <v>968</v>
      </c>
      <c r="P133" s="270" t="s">
        <v>962</v>
      </c>
      <c r="Q133" s="272" t="s">
        <v>973</v>
      </c>
      <c r="AI133" s="64"/>
    </row>
    <row r="135" spans="2:37" s="273" customFormat="1" ht="17.399999999999999">
      <c r="B135" s="274" t="s">
        <v>2885</v>
      </c>
    </row>
    <row r="137" spans="2:37">
      <c r="I137" s="275" t="s">
        <v>929</v>
      </c>
      <c r="J137" s="275" t="s">
        <v>13</v>
      </c>
      <c r="O137" s="275" t="s">
        <v>984</v>
      </c>
      <c r="P137" s="270" t="s">
        <v>962</v>
      </c>
      <c r="Q137" s="272" t="s">
        <v>1143</v>
      </c>
      <c r="AI137" s="268">
        <f>AI140+AI141</f>
        <v>0</v>
      </c>
      <c r="AJ137" s="487"/>
      <c r="AK137" s="487"/>
    </row>
    <row r="138" spans="2:37">
      <c r="I138" s="275" t="s">
        <v>929</v>
      </c>
      <c r="J138" s="275" t="s">
        <v>13</v>
      </c>
      <c r="O138" s="275" t="s">
        <v>984</v>
      </c>
      <c r="P138" s="270" t="s">
        <v>962</v>
      </c>
      <c r="Q138" s="272" t="s">
        <v>1144</v>
      </c>
      <c r="AI138" s="64"/>
      <c r="AJ138" s="487"/>
      <c r="AK138" s="487"/>
    </row>
    <row r="139" spans="2:37">
      <c r="I139" s="275" t="s">
        <v>929</v>
      </c>
      <c r="J139" s="275" t="s">
        <v>13</v>
      </c>
      <c r="O139" s="275" t="s">
        <v>984</v>
      </c>
      <c r="P139" s="270" t="s">
        <v>962</v>
      </c>
      <c r="Q139" s="272" t="s">
        <v>1145</v>
      </c>
      <c r="AI139" s="64"/>
      <c r="AJ139" s="487"/>
      <c r="AK139" s="487"/>
    </row>
    <row r="140" spans="2:37">
      <c r="I140" s="275" t="s">
        <v>929</v>
      </c>
      <c r="J140" s="275" t="s">
        <v>13</v>
      </c>
      <c r="O140" s="275" t="s">
        <v>984</v>
      </c>
      <c r="P140" s="270" t="s">
        <v>962</v>
      </c>
      <c r="Q140" s="272" t="s">
        <v>985</v>
      </c>
      <c r="AI140" s="64"/>
      <c r="AJ140" s="487"/>
      <c r="AK140" s="487"/>
    </row>
    <row r="141" spans="2:37">
      <c r="I141" s="275" t="s">
        <v>929</v>
      </c>
      <c r="J141" s="275" t="s">
        <v>13</v>
      </c>
      <c r="O141" s="275" t="s">
        <v>984</v>
      </c>
      <c r="P141" s="270" t="s">
        <v>962</v>
      </c>
      <c r="Q141" s="272" t="s">
        <v>986</v>
      </c>
      <c r="AI141" s="64"/>
      <c r="AJ141" s="487"/>
      <c r="AK141" s="487"/>
    </row>
    <row r="142" spans="2:37">
      <c r="I142" s="275" t="s">
        <v>929</v>
      </c>
      <c r="J142" s="275" t="s">
        <v>13</v>
      </c>
      <c r="O142" s="275" t="s">
        <v>984</v>
      </c>
      <c r="P142" s="270" t="s">
        <v>962</v>
      </c>
      <c r="Q142" s="272" t="s">
        <v>987</v>
      </c>
      <c r="AI142" s="64"/>
      <c r="AJ142" s="64"/>
      <c r="AK142" s="64"/>
    </row>
    <row r="143" spans="2:37">
      <c r="I143" s="275" t="s">
        <v>929</v>
      </c>
      <c r="J143" s="275" t="s">
        <v>13</v>
      </c>
      <c r="O143" s="275" t="s">
        <v>984</v>
      </c>
      <c r="P143" s="270" t="s">
        <v>962</v>
      </c>
      <c r="Q143" s="272" t="s">
        <v>967</v>
      </c>
      <c r="AI143" s="64"/>
      <c r="AJ143" s="487"/>
      <c r="AK143" s="487"/>
    </row>
    <row r="144" spans="2:37">
      <c r="I144" s="275" t="s">
        <v>929</v>
      </c>
      <c r="J144" s="275" t="s">
        <v>13</v>
      </c>
      <c r="O144" s="275" t="s">
        <v>984</v>
      </c>
      <c r="P144" s="270" t="s">
        <v>962</v>
      </c>
      <c r="Q144" s="272" t="s">
        <v>1174</v>
      </c>
      <c r="AI144" s="64"/>
      <c r="AJ144" s="64"/>
      <c r="AK144" s="64"/>
    </row>
    <row r="145" spans="2:37">
      <c r="I145" s="275"/>
      <c r="J145" s="275"/>
      <c r="O145" s="275"/>
      <c r="P145" s="270"/>
      <c r="AI145" s="487"/>
      <c r="AJ145" s="487"/>
      <c r="AK145" s="487"/>
    </row>
    <row r="146" spans="2:37">
      <c r="I146" s="275"/>
      <c r="J146" s="275"/>
      <c r="O146" s="275"/>
      <c r="P146" s="270"/>
      <c r="AI146" s="322" t="s">
        <v>974</v>
      </c>
      <c r="AJ146" s="487"/>
      <c r="AK146" s="487"/>
    </row>
    <row r="147" spans="2:37">
      <c r="I147" s="275" t="s">
        <v>929</v>
      </c>
      <c r="J147" s="275" t="s">
        <v>13</v>
      </c>
      <c r="O147" s="275" t="s">
        <v>984</v>
      </c>
      <c r="P147" s="270" t="s">
        <v>962</v>
      </c>
      <c r="Q147" s="272" t="s">
        <v>969</v>
      </c>
      <c r="AI147" s="64"/>
      <c r="AJ147" s="487"/>
      <c r="AK147" s="487"/>
    </row>
    <row r="148" spans="2:37">
      <c r="I148" s="275" t="s">
        <v>929</v>
      </c>
      <c r="J148" s="275" t="s">
        <v>13</v>
      </c>
      <c r="O148" s="275" t="s">
        <v>984</v>
      </c>
      <c r="P148" s="270" t="s">
        <v>962</v>
      </c>
      <c r="Q148" s="272" t="s">
        <v>970</v>
      </c>
      <c r="AI148" s="64"/>
      <c r="AJ148" s="487"/>
      <c r="AK148" s="487"/>
    </row>
    <row r="149" spans="2:37">
      <c r="I149" s="275" t="s">
        <v>929</v>
      </c>
      <c r="J149" s="275" t="s">
        <v>13</v>
      </c>
      <c r="O149" s="275" t="s">
        <v>984</v>
      </c>
      <c r="P149" s="270" t="s">
        <v>962</v>
      </c>
      <c r="Q149" s="272" t="s">
        <v>971</v>
      </c>
      <c r="AI149" s="64"/>
      <c r="AJ149" s="487"/>
      <c r="AK149" s="487"/>
    </row>
    <row r="150" spans="2:37">
      <c r="I150" s="275" t="s">
        <v>929</v>
      </c>
      <c r="J150" s="275" t="s">
        <v>13</v>
      </c>
      <c r="O150" s="275" t="s">
        <v>984</v>
      </c>
      <c r="P150" s="270" t="s">
        <v>962</v>
      </c>
      <c r="Q150" s="272" t="s">
        <v>972</v>
      </c>
      <c r="AI150" s="64"/>
      <c r="AJ150" s="487"/>
      <c r="AK150" s="487"/>
    </row>
    <row r="151" spans="2:37">
      <c r="I151" s="272" t="s">
        <v>929</v>
      </c>
      <c r="J151" s="272" t="s">
        <v>13</v>
      </c>
      <c r="O151" s="275" t="s">
        <v>984</v>
      </c>
      <c r="P151" s="272" t="s">
        <v>962</v>
      </c>
      <c r="Q151" s="272" t="s">
        <v>973</v>
      </c>
      <c r="AI151" s="64"/>
      <c r="AJ151" s="487"/>
      <c r="AK151" s="487"/>
    </row>
    <row r="153" spans="2:37" s="273" customFormat="1" ht="17.399999999999999">
      <c r="B153" s="274" t="s">
        <v>2886</v>
      </c>
    </row>
    <row r="155" spans="2:37">
      <c r="I155" s="275" t="s">
        <v>929</v>
      </c>
      <c r="J155" s="275" t="s">
        <v>13</v>
      </c>
      <c r="O155" s="275" t="s">
        <v>988</v>
      </c>
      <c r="P155" s="270" t="s">
        <v>962</v>
      </c>
      <c r="Q155" s="272" t="s">
        <v>1146</v>
      </c>
      <c r="AI155" s="268">
        <f>AI159+AI160</f>
        <v>0</v>
      </c>
      <c r="AJ155" s="487"/>
      <c r="AK155" s="487"/>
    </row>
    <row r="156" spans="2:37">
      <c r="I156" s="275" t="s">
        <v>929</v>
      </c>
      <c r="J156" s="275" t="s">
        <v>13</v>
      </c>
      <c r="O156" s="275" t="s">
        <v>988</v>
      </c>
      <c r="P156" s="270" t="s">
        <v>962</v>
      </c>
      <c r="Q156" s="272" t="s">
        <v>1147</v>
      </c>
      <c r="AI156" s="64"/>
      <c r="AJ156" s="487"/>
      <c r="AK156" s="487"/>
    </row>
    <row r="157" spans="2:37">
      <c r="I157" s="275" t="s">
        <v>929</v>
      </c>
      <c r="J157" s="275" t="s">
        <v>13</v>
      </c>
      <c r="O157" s="275" t="s">
        <v>988</v>
      </c>
      <c r="P157" s="270" t="s">
        <v>962</v>
      </c>
      <c r="Q157" s="272" t="s">
        <v>1148</v>
      </c>
      <c r="AI157" s="64"/>
      <c r="AJ157" s="487"/>
      <c r="AK157" s="487"/>
    </row>
    <row r="158" spans="2:37">
      <c r="I158" s="275" t="s">
        <v>929</v>
      </c>
      <c r="J158" s="275" t="s">
        <v>13</v>
      </c>
      <c r="O158" s="275" t="s">
        <v>988</v>
      </c>
      <c r="P158" s="270" t="s">
        <v>962</v>
      </c>
      <c r="Q158" s="272" t="s">
        <v>1149</v>
      </c>
      <c r="AI158" s="64"/>
      <c r="AJ158" s="487"/>
      <c r="AK158" s="487"/>
    </row>
    <row r="159" spans="2:37">
      <c r="I159" s="275" t="s">
        <v>929</v>
      </c>
      <c r="J159" s="275" t="s">
        <v>13</v>
      </c>
      <c r="O159" s="275" t="s">
        <v>988</v>
      </c>
      <c r="P159" s="270" t="s">
        <v>962</v>
      </c>
      <c r="Q159" s="272" t="s">
        <v>989</v>
      </c>
      <c r="AI159" s="64"/>
      <c r="AJ159" s="487"/>
      <c r="AK159" s="487"/>
    </row>
    <row r="160" spans="2:37">
      <c r="I160" s="275" t="s">
        <v>929</v>
      </c>
      <c r="J160" s="275" t="s">
        <v>13</v>
      </c>
      <c r="O160" s="275" t="s">
        <v>988</v>
      </c>
      <c r="P160" s="270" t="s">
        <v>962</v>
      </c>
      <c r="Q160" s="272" t="s">
        <v>990</v>
      </c>
      <c r="AI160" s="64"/>
      <c r="AJ160" s="487"/>
      <c r="AK160" s="487"/>
    </row>
    <row r="161" spans="2:37">
      <c r="I161" s="275" t="s">
        <v>929</v>
      </c>
      <c r="J161" s="275" t="s">
        <v>13</v>
      </c>
      <c r="O161" s="275" t="s">
        <v>988</v>
      </c>
      <c r="P161" s="270" t="s">
        <v>962</v>
      </c>
      <c r="Q161" s="272" t="s">
        <v>991</v>
      </c>
      <c r="AI161" s="64"/>
      <c r="AJ161" s="64"/>
      <c r="AK161" s="64"/>
    </row>
    <row r="162" spans="2:37">
      <c r="I162" s="275" t="s">
        <v>929</v>
      </c>
      <c r="J162" s="275" t="s">
        <v>13</v>
      </c>
      <c r="O162" s="275" t="s">
        <v>988</v>
      </c>
      <c r="P162" s="270" t="s">
        <v>962</v>
      </c>
      <c r="Q162" s="272" t="s">
        <v>992</v>
      </c>
      <c r="AI162" s="64"/>
      <c r="AJ162" s="487"/>
      <c r="AK162" s="487"/>
    </row>
    <row r="163" spans="2:37">
      <c r="I163" s="275" t="s">
        <v>929</v>
      </c>
      <c r="J163" s="275" t="s">
        <v>13</v>
      </c>
      <c r="O163" s="275" t="s">
        <v>988</v>
      </c>
      <c r="P163" s="270" t="s">
        <v>962</v>
      </c>
      <c r="Q163" s="272" t="s">
        <v>1175</v>
      </c>
      <c r="AI163" s="64"/>
      <c r="AJ163" s="64"/>
      <c r="AK163" s="64"/>
    </row>
    <row r="164" spans="2:37">
      <c r="I164" s="275"/>
      <c r="J164" s="275"/>
      <c r="O164" s="275"/>
      <c r="P164" s="270"/>
      <c r="AI164" s="487"/>
      <c r="AJ164" s="487"/>
      <c r="AK164" s="487"/>
    </row>
    <row r="165" spans="2:37">
      <c r="I165" s="275"/>
      <c r="J165" s="275"/>
      <c r="O165" s="275"/>
      <c r="P165" s="270"/>
      <c r="AI165" s="322" t="s">
        <v>974</v>
      </c>
      <c r="AJ165" s="487"/>
      <c r="AK165" s="487"/>
    </row>
    <row r="166" spans="2:37">
      <c r="I166" s="275" t="s">
        <v>929</v>
      </c>
      <c r="J166" s="275" t="s">
        <v>13</v>
      </c>
      <c r="O166" s="275" t="s">
        <v>988</v>
      </c>
      <c r="P166" s="270" t="s">
        <v>962</v>
      </c>
      <c r="Q166" s="272" t="s">
        <v>969</v>
      </c>
      <c r="AI166" s="64"/>
      <c r="AJ166" s="487"/>
      <c r="AK166" s="487"/>
    </row>
    <row r="167" spans="2:37">
      <c r="I167" s="275" t="s">
        <v>929</v>
      </c>
      <c r="J167" s="275" t="s">
        <v>13</v>
      </c>
      <c r="O167" s="275" t="s">
        <v>988</v>
      </c>
      <c r="P167" s="270" t="s">
        <v>962</v>
      </c>
      <c r="Q167" s="272" t="s">
        <v>970</v>
      </c>
      <c r="AI167" s="64"/>
      <c r="AJ167" s="487"/>
      <c r="AK167" s="487"/>
    </row>
    <row r="168" spans="2:37">
      <c r="I168" s="275" t="s">
        <v>929</v>
      </c>
      <c r="J168" s="275" t="s">
        <v>13</v>
      </c>
      <c r="O168" s="275" t="s">
        <v>988</v>
      </c>
      <c r="P168" s="270" t="s">
        <v>962</v>
      </c>
      <c r="Q168" s="272" t="s">
        <v>971</v>
      </c>
      <c r="AI168" s="64"/>
      <c r="AJ168" s="487"/>
      <c r="AK168" s="487"/>
    </row>
    <row r="169" spans="2:37">
      <c r="I169" s="275" t="s">
        <v>929</v>
      </c>
      <c r="J169" s="275" t="s">
        <v>13</v>
      </c>
      <c r="O169" s="275" t="s">
        <v>988</v>
      </c>
      <c r="P169" s="270" t="s">
        <v>962</v>
      </c>
      <c r="Q169" s="272" t="s">
        <v>972</v>
      </c>
      <c r="AI169" s="64"/>
      <c r="AJ169" s="487"/>
      <c r="AK169" s="487"/>
    </row>
    <row r="170" spans="2:37">
      <c r="I170" s="275" t="s">
        <v>929</v>
      </c>
      <c r="J170" s="275" t="s">
        <v>13</v>
      </c>
      <c r="O170" s="275" t="s">
        <v>988</v>
      </c>
      <c r="P170" s="270" t="s">
        <v>962</v>
      </c>
      <c r="Q170" s="272" t="s">
        <v>973</v>
      </c>
      <c r="AI170" s="64"/>
      <c r="AJ170" s="487"/>
      <c r="AK170" s="487"/>
    </row>
    <row r="171" spans="2:37">
      <c r="I171" s="275"/>
      <c r="J171" s="275"/>
      <c r="O171" s="275"/>
      <c r="P171" s="270"/>
    </row>
    <row r="172" spans="2:37" s="273" customFormat="1" ht="17.399999999999999">
      <c r="B172" s="274" t="s">
        <v>1324</v>
      </c>
    </row>
    <row r="173" spans="2:37">
      <c r="I173" s="275"/>
      <c r="J173" s="275"/>
      <c r="O173" s="275"/>
      <c r="P173" s="270"/>
    </row>
    <row r="174" spans="2:37">
      <c r="I174" s="275" t="s">
        <v>929</v>
      </c>
      <c r="J174" s="275" t="s">
        <v>13</v>
      </c>
      <c r="O174" s="275" t="s">
        <v>993</v>
      </c>
      <c r="P174" s="270" t="s">
        <v>962</v>
      </c>
      <c r="Q174" s="272" t="s">
        <v>994</v>
      </c>
      <c r="AI174" s="64"/>
      <c r="AK174" s="487"/>
    </row>
    <row r="175" spans="2:37">
      <c r="I175" s="275" t="s">
        <v>929</v>
      </c>
      <c r="J175" s="275" t="s">
        <v>13</v>
      </c>
      <c r="O175" s="275" t="s">
        <v>993</v>
      </c>
      <c r="P175" s="270" t="s">
        <v>962</v>
      </c>
      <c r="Q175" s="272" t="s">
        <v>995</v>
      </c>
      <c r="AI175" s="64"/>
      <c r="AK175" s="487"/>
    </row>
    <row r="176" spans="2:37">
      <c r="I176" s="275" t="s">
        <v>929</v>
      </c>
      <c r="J176" s="275" t="s">
        <v>13</v>
      </c>
      <c r="O176" s="275" t="s">
        <v>993</v>
      </c>
      <c r="P176" s="270" t="s">
        <v>962</v>
      </c>
      <c r="Q176" s="272" t="s">
        <v>996</v>
      </c>
      <c r="AI176" s="64"/>
      <c r="AK176" s="64"/>
    </row>
    <row r="177" spans="2:37">
      <c r="I177" s="275" t="s">
        <v>929</v>
      </c>
      <c r="J177" s="275" t="s">
        <v>13</v>
      </c>
      <c r="O177" s="275" t="s">
        <v>993</v>
      </c>
      <c r="P177" s="270" t="s">
        <v>962</v>
      </c>
      <c r="Q177" s="272" t="s">
        <v>2939</v>
      </c>
      <c r="AI177" s="64"/>
      <c r="AK177" s="64"/>
    </row>
    <row r="178" spans="2:37">
      <c r="I178" s="275"/>
      <c r="J178" s="275"/>
      <c r="O178" s="275"/>
      <c r="P178" s="270"/>
    </row>
    <row r="179" spans="2:37">
      <c r="I179" s="275"/>
      <c r="J179" s="275"/>
      <c r="O179" s="275"/>
      <c r="P179" s="270"/>
      <c r="AI179" s="322" t="s">
        <v>974</v>
      </c>
    </row>
    <row r="180" spans="2:37">
      <c r="I180" s="275" t="s">
        <v>929</v>
      </c>
      <c r="J180" s="275" t="s">
        <v>13</v>
      </c>
      <c r="O180" s="275" t="s">
        <v>993</v>
      </c>
      <c r="P180" s="270" t="s">
        <v>962</v>
      </c>
      <c r="Q180" s="272" t="s">
        <v>969</v>
      </c>
      <c r="AI180" s="64"/>
    </row>
    <row r="181" spans="2:37">
      <c r="I181" s="275" t="s">
        <v>929</v>
      </c>
      <c r="J181" s="275" t="s">
        <v>13</v>
      </c>
      <c r="O181" s="275" t="s">
        <v>993</v>
      </c>
      <c r="P181" s="270" t="s">
        <v>962</v>
      </c>
      <c r="Q181" s="272" t="s">
        <v>970</v>
      </c>
      <c r="AI181" s="64"/>
    </row>
    <row r="182" spans="2:37">
      <c r="I182" s="275" t="s">
        <v>929</v>
      </c>
      <c r="J182" s="275" t="s">
        <v>13</v>
      </c>
      <c r="O182" s="275" t="s">
        <v>993</v>
      </c>
      <c r="P182" s="270" t="s">
        <v>962</v>
      </c>
      <c r="Q182" s="272" t="s">
        <v>971</v>
      </c>
      <c r="AI182" s="64"/>
    </row>
    <row r="183" spans="2:37">
      <c r="I183" s="275" t="s">
        <v>929</v>
      </c>
      <c r="J183" s="275" t="s">
        <v>13</v>
      </c>
      <c r="O183" s="275" t="s">
        <v>993</v>
      </c>
      <c r="P183" s="270" t="s">
        <v>962</v>
      </c>
      <c r="Q183" s="272" t="s">
        <v>972</v>
      </c>
      <c r="AI183" s="64"/>
    </row>
    <row r="184" spans="2:37">
      <c r="I184" s="275" t="s">
        <v>929</v>
      </c>
      <c r="J184" s="275" t="s">
        <v>13</v>
      </c>
      <c r="O184" s="275" t="s">
        <v>993</v>
      </c>
      <c r="P184" s="272" t="s">
        <v>962</v>
      </c>
      <c r="Q184" s="272" t="s">
        <v>973</v>
      </c>
      <c r="AI184" s="64"/>
    </row>
    <row r="186" spans="2:37" s="273" customFormat="1" ht="17.399999999999999">
      <c r="B186" s="274" t="s">
        <v>997</v>
      </c>
    </row>
    <row r="188" spans="2:37">
      <c r="I188" s="275" t="s">
        <v>929</v>
      </c>
      <c r="J188" s="275" t="s">
        <v>13</v>
      </c>
      <c r="O188" s="275" t="s">
        <v>998</v>
      </c>
      <c r="P188" s="270" t="s">
        <v>962</v>
      </c>
      <c r="Q188" s="272" t="s">
        <v>1150</v>
      </c>
      <c r="AI188" s="268">
        <f>AI190+AI191+AI196+AI197</f>
        <v>0</v>
      </c>
    </row>
    <row r="190" spans="2:37">
      <c r="I190" s="275" t="s">
        <v>929</v>
      </c>
      <c r="J190" s="275" t="s">
        <v>13</v>
      </c>
      <c r="O190" s="275" t="s">
        <v>998</v>
      </c>
      <c r="P190" s="270" t="s">
        <v>962</v>
      </c>
      <c r="Q190" s="272" t="s">
        <v>999</v>
      </c>
      <c r="AI190" s="64"/>
      <c r="AJ190" s="804"/>
      <c r="AK190" s="487"/>
    </row>
    <row r="191" spans="2:37">
      <c r="I191" s="275" t="s">
        <v>929</v>
      </c>
      <c r="J191" s="275" t="s">
        <v>13</v>
      </c>
      <c r="O191" s="275" t="s">
        <v>998</v>
      </c>
      <c r="P191" s="270" t="s">
        <v>962</v>
      </c>
      <c r="Q191" s="272" t="s">
        <v>1000</v>
      </c>
      <c r="AI191" s="64"/>
      <c r="AJ191" s="804"/>
      <c r="AK191" s="487"/>
    </row>
    <row r="192" spans="2:37">
      <c r="I192" s="275" t="s">
        <v>929</v>
      </c>
      <c r="J192" s="275" t="s">
        <v>13</v>
      </c>
      <c r="O192" s="275" t="s">
        <v>998</v>
      </c>
      <c r="P192" s="270" t="s">
        <v>962</v>
      </c>
      <c r="Q192" s="272" t="s">
        <v>1001</v>
      </c>
      <c r="AI192" s="64"/>
      <c r="AJ192" s="64"/>
      <c r="AK192" s="64"/>
    </row>
    <row r="193" spans="9:37">
      <c r="I193" s="275" t="s">
        <v>929</v>
      </c>
      <c r="J193" s="275" t="s">
        <v>13</v>
      </c>
      <c r="O193" s="275" t="s">
        <v>998</v>
      </c>
      <c r="P193" s="270" t="s">
        <v>962</v>
      </c>
      <c r="Q193" s="272" t="s">
        <v>1002</v>
      </c>
      <c r="AI193" s="64"/>
      <c r="AJ193" s="804"/>
    </row>
    <row r="194" spans="9:37">
      <c r="I194" s="275" t="s">
        <v>929</v>
      </c>
      <c r="J194" s="275" t="s">
        <v>13</v>
      </c>
      <c r="O194" s="275" t="s">
        <v>998</v>
      </c>
      <c r="P194" s="270" t="s">
        <v>962</v>
      </c>
      <c r="Q194" s="272" t="s">
        <v>1003</v>
      </c>
      <c r="AI194" s="64"/>
      <c r="AJ194" s="64"/>
      <c r="AK194" s="64"/>
    </row>
    <row r="195" spans="9:37">
      <c r="I195" s="275"/>
      <c r="J195" s="275"/>
      <c r="O195" s="275"/>
      <c r="P195" s="270"/>
      <c r="AK195" s="487"/>
    </row>
    <row r="196" spans="9:37">
      <c r="I196" s="275" t="s">
        <v>929</v>
      </c>
      <c r="J196" s="275" t="s">
        <v>13</v>
      </c>
      <c r="O196" s="275" t="s">
        <v>998</v>
      </c>
      <c r="P196" s="270" t="s">
        <v>962</v>
      </c>
      <c r="Q196" s="272" t="s">
        <v>1004</v>
      </c>
      <c r="AI196" s="64"/>
      <c r="AJ196" s="804"/>
      <c r="AK196" s="487"/>
    </row>
    <row r="197" spans="9:37">
      <c r="I197" s="275" t="s">
        <v>929</v>
      </c>
      <c r="J197" s="275" t="s">
        <v>13</v>
      </c>
      <c r="O197" s="275" t="s">
        <v>998</v>
      </c>
      <c r="P197" s="270" t="s">
        <v>962</v>
      </c>
      <c r="Q197" s="272" t="s">
        <v>1005</v>
      </c>
      <c r="AI197" s="64"/>
      <c r="AJ197" s="804"/>
      <c r="AK197" s="487"/>
    </row>
    <row r="198" spans="9:37">
      <c r="I198" s="275" t="s">
        <v>929</v>
      </c>
      <c r="J198" s="275" t="s">
        <v>13</v>
      </c>
      <c r="O198" s="275" t="s">
        <v>998</v>
      </c>
      <c r="P198" s="270" t="s">
        <v>962</v>
      </c>
      <c r="Q198" s="272" t="s">
        <v>1006</v>
      </c>
      <c r="AI198" s="64"/>
      <c r="AJ198" s="64"/>
      <c r="AK198" s="64"/>
    </row>
    <row r="199" spans="9:37">
      <c r="I199" s="275" t="s">
        <v>929</v>
      </c>
      <c r="J199" s="275" t="s">
        <v>13</v>
      </c>
      <c r="O199" s="275" t="s">
        <v>998</v>
      </c>
      <c r="P199" s="270" t="s">
        <v>962</v>
      </c>
      <c r="Q199" s="272" t="s">
        <v>1007</v>
      </c>
      <c r="AI199" s="64"/>
      <c r="AJ199" s="804"/>
      <c r="AK199" s="487"/>
    </row>
    <row r="200" spans="9:37">
      <c r="I200" s="275" t="s">
        <v>929</v>
      </c>
      <c r="J200" s="275" t="s">
        <v>13</v>
      </c>
      <c r="O200" s="275" t="s">
        <v>998</v>
      </c>
      <c r="P200" s="270" t="s">
        <v>962</v>
      </c>
      <c r="Q200" s="272" t="s">
        <v>1008</v>
      </c>
      <c r="AI200" s="64"/>
      <c r="AJ200" s="64"/>
      <c r="AK200" s="64"/>
    </row>
    <row r="201" spans="9:37">
      <c r="I201" s="275"/>
      <c r="J201" s="275"/>
      <c r="O201" s="275"/>
      <c r="P201" s="270"/>
    </row>
    <row r="202" spans="9:37">
      <c r="I202" s="275"/>
      <c r="J202" s="275"/>
      <c r="O202" s="275"/>
      <c r="P202" s="270"/>
      <c r="AI202" s="322" t="s">
        <v>974</v>
      </c>
    </row>
    <row r="203" spans="9:37">
      <c r="I203" s="275" t="s">
        <v>929</v>
      </c>
      <c r="J203" s="275" t="s">
        <v>13</v>
      </c>
      <c r="O203" s="275" t="s">
        <v>998</v>
      </c>
      <c r="P203" s="270" t="s">
        <v>962</v>
      </c>
      <c r="Q203" s="272" t="s">
        <v>969</v>
      </c>
      <c r="AI203" s="64"/>
      <c r="AJ203" s="804"/>
    </row>
    <row r="204" spans="9:37">
      <c r="I204" s="275" t="s">
        <v>929</v>
      </c>
      <c r="J204" s="275" t="s">
        <v>13</v>
      </c>
      <c r="O204" s="275" t="s">
        <v>998</v>
      </c>
      <c r="P204" s="270" t="s">
        <v>962</v>
      </c>
      <c r="Q204" s="272" t="s">
        <v>970</v>
      </c>
      <c r="AI204" s="64"/>
      <c r="AJ204" s="804"/>
    </row>
    <row r="205" spans="9:37">
      <c r="I205" s="275" t="s">
        <v>929</v>
      </c>
      <c r="J205" s="275" t="s">
        <v>13</v>
      </c>
      <c r="O205" s="275" t="s">
        <v>998</v>
      </c>
      <c r="P205" s="270" t="s">
        <v>962</v>
      </c>
      <c r="Q205" s="272" t="s">
        <v>971</v>
      </c>
      <c r="AI205" s="64"/>
      <c r="AJ205" s="804"/>
    </row>
    <row r="206" spans="9:37">
      <c r="I206" s="275" t="s">
        <v>929</v>
      </c>
      <c r="J206" s="275" t="s">
        <v>13</v>
      </c>
      <c r="O206" s="275" t="s">
        <v>998</v>
      </c>
      <c r="P206" s="270" t="s">
        <v>962</v>
      </c>
      <c r="Q206" s="272" t="s">
        <v>972</v>
      </c>
      <c r="AI206" s="64"/>
      <c r="AJ206" s="804"/>
    </row>
    <row r="207" spans="9:37">
      <c r="I207" s="272" t="s">
        <v>929</v>
      </c>
      <c r="J207" s="272" t="s">
        <v>13</v>
      </c>
      <c r="O207" s="272" t="s">
        <v>998</v>
      </c>
      <c r="P207" s="272" t="s">
        <v>962</v>
      </c>
      <c r="Q207" s="272" t="s">
        <v>973</v>
      </c>
      <c r="AI207" s="64"/>
      <c r="AJ207" s="804"/>
    </row>
    <row r="209" spans="2:37" s="273" customFormat="1" ht="17.399999999999999">
      <c r="B209" s="274" t="s">
        <v>1009</v>
      </c>
    </row>
    <row r="211" spans="2:37">
      <c r="I211" s="275" t="s">
        <v>929</v>
      </c>
      <c r="J211" s="275" t="s">
        <v>13</v>
      </c>
      <c r="O211" s="275" t="s">
        <v>1015</v>
      </c>
      <c r="P211" s="270" t="s">
        <v>962</v>
      </c>
      <c r="Q211" s="272" t="s">
        <v>1151</v>
      </c>
      <c r="AI211" s="268">
        <f>AI212+AI213</f>
        <v>0</v>
      </c>
      <c r="AK211" s="487"/>
    </row>
    <row r="212" spans="2:37">
      <c r="I212" s="275" t="s">
        <v>929</v>
      </c>
      <c r="J212" s="275" t="s">
        <v>13</v>
      </c>
      <c r="O212" s="275" t="s">
        <v>1015</v>
      </c>
      <c r="P212" s="270" t="s">
        <v>962</v>
      </c>
      <c r="Q212" s="272" t="s">
        <v>1010</v>
      </c>
      <c r="AI212" s="64"/>
      <c r="AJ212" s="804"/>
      <c r="AK212" s="487"/>
    </row>
    <row r="213" spans="2:37">
      <c r="I213" s="275" t="s">
        <v>929</v>
      </c>
      <c r="J213" s="275" t="s">
        <v>13</v>
      </c>
      <c r="O213" s="275" t="s">
        <v>1015</v>
      </c>
      <c r="P213" s="270" t="s">
        <v>962</v>
      </c>
      <c r="Q213" s="272" t="s">
        <v>1011</v>
      </c>
      <c r="AI213" s="64"/>
      <c r="AJ213" s="804"/>
      <c r="AK213" s="487"/>
    </row>
    <row r="214" spans="2:37">
      <c r="I214" s="275" t="s">
        <v>929</v>
      </c>
      <c r="J214" s="275" t="s">
        <v>13</v>
      </c>
      <c r="O214" s="275" t="s">
        <v>1015</v>
      </c>
      <c r="P214" s="270" t="s">
        <v>962</v>
      </c>
      <c r="Q214" s="272" t="s">
        <v>1012</v>
      </c>
      <c r="AI214" s="64"/>
      <c r="AJ214" s="64"/>
      <c r="AK214" s="64"/>
    </row>
    <row r="215" spans="2:37">
      <c r="I215" s="275" t="s">
        <v>929</v>
      </c>
      <c r="J215" s="275" t="s">
        <v>13</v>
      </c>
      <c r="O215" s="275" t="s">
        <v>1015</v>
      </c>
      <c r="P215" s="270" t="s">
        <v>962</v>
      </c>
      <c r="Q215" s="272" t="s">
        <v>1013</v>
      </c>
      <c r="AI215" s="64"/>
      <c r="AJ215" s="804"/>
      <c r="AK215" s="487"/>
    </row>
    <row r="216" spans="2:37">
      <c r="I216" s="275" t="s">
        <v>929</v>
      </c>
      <c r="J216" s="275" t="s">
        <v>13</v>
      </c>
      <c r="O216" s="275" t="s">
        <v>1015</v>
      </c>
      <c r="P216" s="270" t="s">
        <v>962</v>
      </c>
      <c r="Q216" s="272" t="s">
        <v>1014</v>
      </c>
      <c r="AI216" s="64"/>
      <c r="AJ216" s="64"/>
      <c r="AK216" s="64"/>
    </row>
    <row r="218" spans="2:37" s="273" customFormat="1" ht="17.399999999999999">
      <c r="B218" s="274" t="s">
        <v>1021</v>
      </c>
    </row>
    <row r="220" spans="2:37">
      <c r="I220" s="275" t="s">
        <v>929</v>
      </c>
      <c r="J220" s="275" t="s">
        <v>13</v>
      </c>
      <c r="O220" s="275" t="s">
        <v>1022</v>
      </c>
      <c r="P220" s="270" t="s">
        <v>962</v>
      </c>
      <c r="Q220" s="272" t="s">
        <v>1151</v>
      </c>
      <c r="AI220" s="268">
        <f>AI221+AI222</f>
        <v>0</v>
      </c>
      <c r="AJ220" s="487"/>
      <c r="AK220" s="487"/>
    </row>
    <row r="221" spans="2:37">
      <c r="I221" s="275" t="s">
        <v>929</v>
      </c>
      <c r="J221" s="275" t="s">
        <v>13</v>
      </c>
      <c r="O221" s="275" t="s">
        <v>1022</v>
      </c>
      <c r="P221" s="270" t="s">
        <v>962</v>
      </c>
      <c r="Q221" s="272" t="s">
        <v>1016</v>
      </c>
      <c r="AI221" s="64"/>
      <c r="AJ221" s="804"/>
      <c r="AK221" s="487"/>
    </row>
    <row r="222" spans="2:37">
      <c r="I222" s="275" t="s">
        <v>929</v>
      </c>
      <c r="J222" s="275" t="s">
        <v>13</v>
      </c>
      <c r="O222" s="275" t="s">
        <v>1022</v>
      </c>
      <c r="P222" s="270" t="s">
        <v>962</v>
      </c>
      <c r="Q222" s="272" t="s">
        <v>1017</v>
      </c>
      <c r="AI222" s="64"/>
      <c r="AJ222" s="804"/>
      <c r="AK222" s="487"/>
    </row>
    <row r="223" spans="2:37">
      <c r="I223" s="275" t="s">
        <v>929</v>
      </c>
      <c r="J223" s="275" t="s">
        <v>13</v>
      </c>
      <c r="O223" s="275" t="s">
        <v>1022</v>
      </c>
      <c r="P223" s="270" t="s">
        <v>962</v>
      </c>
      <c r="Q223" s="272" t="s">
        <v>1018</v>
      </c>
      <c r="AI223" s="64"/>
      <c r="AJ223" s="64"/>
      <c r="AK223" s="64"/>
    </row>
    <row r="224" spans="2:37">
      <c r="I224" s="275" t="s">
        <v>929</v>
      </c>
      <c r="J224" s="275" t="s">
        <v>13</v>
      </c>
      <c r="O224" s="275" t="s">
        <v>1022</v>
      </c>
      <c r="P224" s="270" t="s">
        <v>962</v>
      </c>
      <c r="Q224" s="272" t="s">
        <v>1019</v>
      </c>
      <c r="AI224" s="64"/>
      <c r="AJ224" s="804"/>
      <c r="AK224" s="487"/>
    </row>
    <row r="225" spans="1:72">
      <c r="I225" s="275" t="s">
        <v>929</v>
      </c>
      <c r="J225" s="275" t="s">
        <v>13</v>
      </c>
      <c r="O225" s="275" t="s">
        <v>1022</v>
      </c>
      <c r="P225" s="270" t="s">
        <v>962</v>
      </c>
      <c r="Q225" s="272" t="s">
        <v>1020</v>
      </c>
      <c r="AI225" s="64"/>
      <c r="AJ225" s="64"/>
      <c r="AK225" s="64"/>
    </row>
    <row r="227" spans="1:72" s="273" customFormat="1" ht="17.399999999999999">
      <c r="B227" s="274" t="s">
        <v>1023</v>
      </c>
    </row>
    <row r="229" spans="1:72">
      <c r="A229" s="277"/>
      <c r="B229" s="277"/>
      <c r="C229" s="278" t="s">
        <v>1024</v>
      </c>
      <c r="D229" s="278"/>
      <c r="E229" s="278"/>
      <c r="F229" s="278"/>
      <c r="G229" s="278"/>
      <c r="H229" s="278"/>
      <c r="I229" s="278"/>
      <c r="J229" s="278"/>
      <c r="K229" s="278"/>
      <c r="L229" s="278"/>
      <c r="M229" s="278"/>
      <c r="N229" s="278"/>
      <c r="O229" s="278"/>
      <c r="P229" s="279"/>
      <c r="Q229" s="279"/>
      <c r="R229" s="279"/>
      <c r="S229" s="490"/>
      <c r="T229" s="490"/>
      <c r="U229" s="490"/>
      <c r="V229" s="490"/>
      <c r="W229" s="490"/>
      <c r="X229" s="490"/>
      <c r="Y229" s="490"/>
      <c r="Z229" s="490"/>
      <c r="AA229" s="490"/>
      <c r="AB229" s="490"/>
      <c r="AC229" s="490"/>
      <c r="AD229" s="490"/>
      <c r="AE229" s="490"/>
      <c r="AF229" s="490"/>
      <c r="AG229" s="490"/>
      <c r="AH229" s="490"/>
      <c r="AI229" s="279"/>
      <c r="AJ229" s="279"/>
      <c r="AK229" s="279"/>
      <c r="AL229" s="279"/>
      <c r="AM229" s="279"/>
      <c r="AN229" s="279"/>
      <c r="AO229" s="279"/>
      <c r="AP229" s="279"/>
      <c r="AQ229" s="279"/>
      <c r="AR229" s="279"/>
      <c r="AS229" s="279"/>
      <c r="AT229" s="279"/>
      <c r="AU229" s="279"/>
      <c r="AV229" s="279"/>
      <c r="AW229" s="279"/>
      <c r="AX229" s="279"/>
      <c r="AY229" s="279"/>
      <c r="AZ229" s="279"/>
      <c r="BA229" s="279"/>
      <c r="BB229" s="279"/>
      <c r="BC229" s="279"/>
      <c r="BD229" s="279"/>
      <c r="BE229" s="279"/>
      <c r="BF229" s="279"/>
      <c r="BG229" s="279"/>
      <c r="BH229" s="279"/>
      <c r="BI229" s="279"/>
      <c r="BJ229" s="279"/>
      <c r="BK229" s="279"/>
      <c r="BL229" s="279"/>
      <c r="BM229" s="279"/>
      <c r="BN229" s="279"/>
      <c r="BO229" s="279"/>
      <c r="BP229" s="279"/>
      <c r="BQ229" s="279"/>
      <c r="BR229" s="279"/>
      <c r="BS229" s="279"/>
      <c r="BT229" s="279"/>
    </row>
    <row r="231" spans="1:72">
      <c r="I231" s="275" t="s">
        <v>929</v>
      </c>
      <c r="J231" s="275" t="s">
        <v>13</v>
      </c>
      <c r="O231" s="275" t="s">
        <v>1025</v>
      </c>
      <c r="P231" s="270" t="s">
        <v>962</v>
      </c>
      <c r="Q231" s="272" t="s">
        <v>1026</v>
      </c>
      <c r="AI231" s="64"/>
      <c r="AJ231" s="487"/>
      <c r="AK231" s="487"/>
    </row>
    <row r="232" spans="1:72">
      <c r="I232" s="275" t="s">
        <v>929</v>
      </c>
      <c r="J232" s="275" t="s">
        <v>13</v>
      </c>
      <c r="O232" s="275" t="s">
        <v>1025</v>
      </c>
      <c r="P232" s="270" t="s">
        <v>962</v>
      </c>
      <c r="Q232" s="272" t="s">
        <v>1027</v>
      </c>
      <c r="AI232" s="64"/>
      <c r="AJ232" s="487"/>
      <c r="AK232" s="487"/>
    </row>
    <row r="233" spans="1:72">
      <c r="I233" s="275" t="s">
        <v>929</v>
      </c>
      <c r="J233" s="275" t="s">
        <v>13</v>
      </c>
      <c r="O233" s="275" t="s">
        <v>1025</v>
      </c>
      <c r="P233" s="270" t="s">
        <v>962</v>
      </c>
      <c r="Q233" s="272" t="s">
        <v>1028</v>
      </c>
      <c r="AI233" s="64"/>
      <c r="AJ233" s="64"/>
      <c r="AK233" s="64"/>
    </row>
    <row r="234" spans="1:72">
      <c r="I234" s="275" t="s">
        <v>929</v>
      </c>
      <c r="J234" s="275" t="s">
        <v>13</v>
      </c>
      <c r="O234" s="275" t="s">
        <v>1025</v>
      </c>
      <c r="P234" s="270" t="s">
        <v>962</v>
      </c>
      <c r="Q234" s="272" t="s">
        <v>1029</v>
      </c>
      <c r="AI234" s="64"/>
      <c r="AJ234" s="487"/>
      <c r="AK234" s="487"/>
    </row>
    <row r="235" spans="1:72">
      <c r="I235" s="275" t="s">
        <v>929</v>
      </c>
      <c r="J235" s="275" t="s">
        <v>13</v>
      </c>
      <c r="O235" s="275" t="s">
        <v>1025</v>
      </c>
      <c r="P235" s="270" t="s">
        <v>962</v>
      </c>
      <c r="Q235" s="272" t="s">
        <v>1030</v>
      </c>
      <c r="AI235" s="64"/>
      <c r="AJ235" s="64"/>
      <c r="AK235" s="64"/>
    </row>
    <row r="237" spans="1:72">
      <c r="A237" s="277"/>
      <c r="B237" s="277"/>
      <c r="C237" s="278" t="s">
        <v>1031</v>
      </c>
      <c r="D237" s="278"/>
      <c r="E237" s="278"/>
      <c r="F237" s="278"/>
      <c r="G237" s="278"/>
      <c r="H237" s="278"/>
      <c r="I237" s="278"/>
      <c r="J237" s="278"/>
      <c r="K237" s="278"/>
      <c r="L237" s="278"/>
      <c r="M237" s="278"/>
      <c r="N237" s="278"/>
      <c r="O237" s="278"/>
      <c r="P237" s="279"/>
      <c r="Q237" s="279"/>
      <c r="R237" s="279"/>
      <c r="S237" s="490"/>
      <c r="T237" s="490"/>
      <c r="U237" s="490"/>
      <c r="V237" s="490"/>
      <c r="W237" s="490"/>
      <c r="X237" s="490"/>
      <c r="Y237" s="490"/>
      <c r="Z237" s="490"/>
      <c r="AA237" s="490"/>
      <c r="AB237" s="490"/>
      <c r="AC237" s="490"/>
      <c r="AD237" s="490"/>
      <c r="AE237" s="490"/>
      <c r="AF237" s="490"/>
      <c r="AG237" s="490"/>
      <c r="AH237" s="490"/>
      <c r="AI237" s="279"/>
      <c r="AJ237" s="279"/>
      <c r="AK237" s="279"/>
      <c r="AL237" s="279"/>
      <c r="AM237" s="279"/>
      <c r="AN237" s="279"/>
      <c r="AO237" s="279"/>
      <c r="AP237" s="279"/>
      <c r="AQ237" s="279"/>
      <c r="AR237" s="279"/>
      <c r="AS237" s="279"/>
      <c r="AT237" s="279"/>
      <c r="AU237" s="279"/>
      <c r="AV237" s="279"/>
      <c r="AW237" s="279"/>
      <c r="AX237" s="279"/>
      <c r="AY237" s="279"/>
      <c r="AZ237" s="279"/>
      <c r="BA237" s="279"/>
      <c r="BB237" s="279"/>
      <c r="BC237" s="279"/>
      <c r="BD237" s="279"/>
      <c r="BE237" s="279"/>
      <c r="BF237" s="279"/>
      <c r="BG237" s="279"/>
      <c r="BH237" s="279"/>
      <c r="BI237" s="279"/>
      <c r="BJ237" s="279"/>
      <c r="BK237" s="279"/>
      <c r="BL237" s="279"/>
      <c r="BM237" s="279"/>
      <c r="BN237" s="279"/>
      <c r="BO237" s="279"/>
      <c r="BP237" s="279"/>
      <c r="BQ237" s="279"/>
      <c r="BR237" s="279"/>
      <c r="BS237" s="279"/>
      <c r="BT237" s="279"/>
    </row>
    <row r="239" spans="1:72">
      <c r="I239" s="275" t="s">
        <v>929</v>
      </c>
      <c r="J239" s="275" t="s">
        <v>13</v>
      </c>
      <c r="O239" s="275" t="s">
        <v>1025</v>
      </c>
      <c r="P239" s="270" t="s">
        <v>962</v>
      </c>
      <c r="Q239" s="272" t="s">
        <v>1032</v>
      </c>
      <c r="AI239" s="64"/>
      <c r="AJ239" s="487"/>
      <c r="AK239" s="487"/>
    </row>
    <row r="240" spans="1:72">
      <c r="I240" s="275" t="s">
        <v>929</v>
      </c>
      <c r="J240" s="275" t="s">
        <v>13</v>
      </c>
      <c r="O240" s="275" t="s">
        <v>1025</v>
      </c>
      <c r="P240" s="270" t="s">
        <v>962</v>
      </c>
      <c r="Q240" s="272" t="s">
        <v>1033</v>
      </c>
      <c r="AI240" s="64"/>
      <c r="AJ240" s="487"/>
      <c r="AK240" s="487"/>
    </row>
    <row r="241" spans="1:72">
      <c r="I241" s="275" t="s">
        <v>929</v>
      </c>
      <c r="J241" s="275" t="s">
        <v>13</v>
      </c>
      <c r="O241" s="275" t="s">
        <v>1025</v>
      </c>
      <c r="P241" s="270" t="s">
        <v>962</v>
      </c>
      <c r="Q241" s="272" t="s">
        <v>1034</v>
      </c>
      <c r="AI241" s="64"/>
      <c r="AJ241" s="64"/>
      <c r="AK241" s="64"/>
    </row>
    <row r="242" spans="1:72">
      <c r="I242" s="275" t="s">
        <v>929</v>
      </c>
      <c r="J242" s="275" t="s">
        <v>13</v>
      </c>
      <c r="O242" s="275" t="s">
        <v>1025</v>
      </c>
      <c r="P242" s="270" t="s">
        <v>962</v>
      </c>
      <c r="Q242" s="272" t="s">
        <v>1035</v>
      </c>
      <c r="AI242" s="64"/>
      <c r="AJ242" s="487"/>
      <c r="AK242" s="487"/>
    </row>
    <row r="243" spans="1:72">
      <c r="I243" s="275" t="s">
        <v>929</v>
      </c>
      <c r="J243" s="275" t="s">
        <v>13</v>
      </c>
      <c r="O243" s="275" t="s">
        <v>1025</v>
      </c>
      <c r="P243" s="270" t="s">
        <v>962</v>
      </c>
      <c r="Q243" s="272" t="s">
        <v>1036</v>
      </c>
      <c r="AI243" s="64"/>
      <c r="AJ243" s="64"/>
      <c r="AK243" s="64"/>
    </row>
    <row r="245" spans="1:72">
      <c r="A245" s="277"/>
      <c r="B245" s="277"/>
      <c r="C245" s="278" t="s">
        <v>1037</v>
      </c>
      <c r="D245" s="278"/>
      <c r="E245" s="278"/>
      <c r="F245" s="278"/>
      <c r="G245" s="278"/>
      <c r="H245" s="278"/>
      <c r="I245" s="278"/>
      <c r="J245" s="278"/>
      <c r="K245" s="278"/>
      <c r="L245" s="278"/>
      <c r="M245" s="278"/>
      <c r="N245" s="278"/>
      <c r="O245" s="278"/>
      <c r="P245" s="279"/>
      <c r="Q245" s="279"/>
      <c r="R245" s="279"/>
      <c r="S245" s="490"/>
      <c r="T245" s="490"/>
      <c r="U245" s="490"/>
      <c r="V245" s="490"/>
      <c r="W245" s="490"/>
      <c r="X245" s="490"/>
      <c r="Y245" s="490"/>
      <c r="Z245" s="490"/>
      <c r="AA245" s="490"/>
      <c r="AB245" s="490"/>
      <c r="AC245" s="490"/>
      <c r="AD245" s="490"/>
      <c r="AE245" s="490"/>
      <c r="AF245" s="490"/>
      <c r="AG245" s="490"/>
      <c r="AH245" s="490"/>
      <c r="AI245" s="279"/>
      <c r="AJ245" s="279"/>
      <c r="AK245" s="279"/>
      <c r="AL245" s="279"/>
      <c r="AM245" s="279"/>
      <c r="AN245" s="279"/>
      <c r="AO245" s="279"/>
      <c r="AP245" s="279"/>
      <c r="AQ245" s="279"/>
      <c r="AR245" s="279"/>
      <c r="AS245" s="279"/>
      <c r="AT245" s="279"/>
      <c r="AU245" s="279"/>
      <c r="AV245" s="279"/>
      <c r="AW245" s="279"/>
      <c r="AX245" s="279"/>
      <c r="AY245" s="279"/>
      <c r="AZ245" s="279"/>
      <c r="BA245" s="279"/>
      <c r="BB245" s="279"/>
      <c r="BC245" s="279"/>
      <c r="BD245" s="279"/>
      <c r="BE245" s="279"/>
      <c r="BF245" s="279"/>
      <c r="BG245" s="279"/>
      <c r="BH245" s="279"/>
      <c r="BI245" s="279"/>
      <c r="BJ245" s="279"/>
      <c r="BK245" s="279"/>
      <c r="BL245" s="279"/>
      <c r="BM245" s="279"/>
      <c r="BN245" s="279"/>
      <c r="BO245" s="279"/>
      <c r="BP245" s="279"/>
      <c r="BQ245" s="279"/>
      <c r="BR245" s="279"/>
      <c r="BS245" s="279"/>
      <c r="BT245" s="279"/>
    </row>
    <row r="247" spans="1:72">
      <c r="I247" s="275" t="s">
        <v>929</v>
      </c>
      <c r="J247" s="275" t="s">
        <v>13</v>
      </c>
      <c r="O247" s="275" t="s">
        <v>1025</v>
      </c>
      <c r="P247" s="270" t="s">
        <v>962</v>
      </c>
      <c r="Q247" s="272" t="s">
        <v>1038</v>
      </c>
      <c r="AI247" s="64"/>
      <c r="AJ247" s="487"/>
      <c r="AK247" s="487"/>
    </row>
    <row r="248" spans="1:72">
      <c r="I248" s="275" t="s">
        <v>929</v>
      </c>
      <c r="J248" s="275" t="s">
        <v>13</v>
      </c>
      <c r="O248" s="275" t="s">
        <v>1025</v>
      </c>
      <c r="P248" s="270" t="s">
        <v>962</v>
      </c>
      <c r="Q248" s="272" t="s">
        <v>1039</v>
      </c>
      <c r="AI248" s="64"/>
      <c r="AJ248" s="487"/>
      <c r="AK248" s="487"/>
    </row>
    <row r="249" spans="1:72">
      <c r="I249" s="275" t="s">
        <v>929</v>
      </c>
      <c r="J249" s="275" t="s">
        <v>13</v>
      </c>
      <c r="O249" s="275" t="s">
        <v>1025</v>
      </c>
      <c r="P249" s="270" t="s">
        <v>962</v>
      </c>
      <c r="Q249" s="272" t="s">
        <v>1040</v>
      </c>
      <c r="AI249" s="64"/>
      <c r="AJ249" s="64"/>
      <c r="AK249" s="64"/>
    </row>
    <row r="250" spans="1:72">
      <c r="I250" s="275" t="s">
        <v>929</v>
      </c>
      <c r="J250" s="275" t="s">
        <v>13</v>
      </c>
      <c r="O250" s="275" t="s">
        <v>1025</v>
      </c>
      <c r="P250" s="270" t="s">
        <v>962</v>
      </c>
      <c r="Q250" s="272" t="s">
        <v>1035</v>
      </c>
      <c r="AI250" s="64"/>
      <c r="AJ250" s="487"/>
      <c r="AK250" s="487"/>
    </row>
    <row r="251" spans="1:72">
      <c r="I251" s="275" t="s">
        <v>929</v>
      </c>
      <c r="J251" s="275" t="s">
        <v>13</v>
      </c>
      <c r="O251" s="275" t="s">
        <v>1025</v>
      </c>
      <c r="P251" s="270" t="s">
        <v>962</v>
      </c>
      <c r="Q251" s="272" t="s">
        <v>1041</v>
      </c>
      <c r="AI251" s="64"/>
      <c r="AJ251" s="64"/>
      <c r="AK251" s="64"/>
    </row>
    <row r="253" spans="1:72">
      <c r="A253" s="277"/>
      <c r="B253" s="277"/>
      <c r="C253" s="278" t="s">
        <v>1325</v>
      </c>
      <c r="D253" s="278"/>
      <c r="E253" s="278"/>
      <c r="F253" s="278"/>
      <c r="G253" s="278"/>
      <c r="H253" s="278"/>
      <c r="I253" s="278"/>
      <c r="J253" s="278"/>
      <c r="K253" s="278"/>
      <c r="L253" s="278"/>
      <c r="M253" s="278"/>
      <c r="N253" s="278"/>
      <c r="O253" s="278"/>
      <c r="P253" s="279"/>
      <c r="Q253" s="279"/>
      <c r="R253" s="279"/>
      <c r="S253" s="490"/>
      <c r="T253" s="490"/>
      <c r="U253" s="490"/>
      <c r="V253" s="490"/>
      <c r="W253" s="490"/>
      <c r="X253" s="490"/>
      <c r="Y253" s="490"/>
      <c r="Z253" s="490"/>
      <c r="AA253" s="490"/>
      <c r="AB253" s="490"/>
      <c r="AC253" s="490"/>
      <c r="AD253" s="490"/>
      <c r="AE253" s="490"/>
      <c r="AF253" s="490"/>
      <c r="AG253" s="490"/>
      <c r="AH253" s="490"/>
      <c r="AI253" s="279"/>
      <c r="AJ253" s="279"/>
      <c r="AK253" s="279"/>
      <c r="AL253" s="279"/>
      <c r="AM253" s="279"/>
      <c r="AN253" s="279"/>
      <c r="AO253" s="279"/>
      <c r="AP253" s="279"/>
      <c r="AQ253" s="279"/>
      <c r="AR253" s="279"/>
      <c r="AS253" s="279"/>
      <c r="AT253" s="279"/>
      <c r="AU253" s="279"/>
      <c r="AV253" s="279"/>
      <c r="AW253" s="279"/>
      <c r="AX253" s="279"/>
      <c r="AY253" s="279"/>
      <c r="AZ253" s="279"/>
      <c r="BA253" s="279"/>
      <c r="BB253" s="279"/>
      <c r="BC253" s="279"/>
      <c r="BD253" s="279"/>
      <c r="BE253" s="279"/>
      <c r="BF253" s="279"/>
      <c r="BG253" s="279"/>
      <c r="BH253" s="279"/>
      <c r="BI253" s="279"/>
      <c r="BJ253" s="279"/>
      <c r="BK253" s="279"/>
      <c r="BL253" s="279"/>
      <c r="BM253" s="279"/>
      <c r="BN253" s="279"/>
      <c r="BO253" s="279"/>
      <c r="BP253" s="279"/>
      <c r="BQ253" s="279"/>
      <c r="BR253" s="279"/>
      <c r="BS253" s="279"/>
      <c r="BT253" s="279"/>
    </row>
    <row r="255" spans="1:72">
      <c r="I255" s="275" t="s">
        <v>929</v>
      </c>
      <c r="J255" s="275" t="s">
        <v>13</v>
      </c>
      <c r="O255" s="275" t="s">
        <v>1025</v>
      </c>
      <c r="P255" s="270" t="s">
        <v>962</v>
      </c>
      <c r="Q255" s="272" t="s">
        <v>1042</v>
      </c>
      <c r="AI255" s="64"/>
      <c r="AJ255" s="487"/>
      <c r="AK255" s="487"/>
    </row>
    <row r="256" spans="1:72">
      <c r="I256" s="275" t="s">
        <v>929</v>
      </c>
      <c r="J256" s="275" t="s">
        <v>13</v>
      </c>
      <c r="O256" s="275" t="s">
        <v>1025</v>
      </c>
      <c r="P256" s="270" t="s">
        <v>962</v>
      </c>
      <c r="Q256" s="272" t="s">
        <v>1043</v>
      </c>
      <c r="AI256" s="64"/>
      <c r="AJ256" s="487"/>
      <c r="AK256" s="487"/>
    </row>
    <row r="257" spans="1:72">
      <c r="I257" s="275" t="s">
        <v>929</v>
      </c>
      <c r="J257" s="275" t="s">
        <v>13</v>
      </c>
      <c r="O257" s="275" t="s">
        <v>1025</v>
      </c>
      <c r="P257" s="270" t="s">
        <v>962</v>
      </c>
      <c r="Q257" s="272" t="s">
        <v>1044</v>
      </c>
      <c r="AI257" s="64"/>
      <c r="AJ257" s="64"/>
      <c r="AK257" s="64"/>
    </row>
    <row r="258" spans="1:72">
      <c r="I258" s="275" t="s">
        <v>929</v>
      </c>
      <c r="J258" s="275" t="s">
        <v>13</v>
      </c>
      <c r="O258" s="275" t="s">
        <v>1025</v>
      </c>
      <c r="P258" s="270" t="s">
        <v>962</v>
      </c>
      <c r="Q258" s="272" t="s">
        <v>1045</v>
      </c>
      <c r="AI258" s="64"/>
      <c r="AJ258" s="487"/>
      <c r="AK258" s="487"/>
    </row>
    <row r="259" spans="1:72">
      <c r="I259" s="275" t="s">
        <v>929</v>
      </c>
      <c r="J259" s="275" t="s">
        <v>13</v>
      </c>
      <c r="O259" s="275" t="s">
        <v>1025</v>
      </c>
      <c r="P259" s="270" t="s">
        <v>962</v>
      </c>
      <c r="Q259" s="272" t="s">
        <v>1046</v>
      </c>
      <c r="AI259" s="64"/>
      <c r="AJ259" s="64"/>
      <c r="AK259" s="64"/>
    </row>
    <row r="261" spans="1:72">
      <c r="A261" s="277"/>
      <c r="B261" s="277"/>
      <c r="C261" s="278" t="s">
        <v>1326</v>
      </c>
      <c r="D261" s="278"/>
      <c r="E261" s="278"/>
      <c r="F261" s="278"/>
      <c r="G261" s="278"/>
      <c r="H261" s="278"/>
      <c r="I261" s="278"/>
      <c r="J261" s="278"/>
      <c r="K261" s="278"/>
      <c r="L261" s="278"/>
      <c r="M261" s="278"/>
      <c r="N261" s="278"/>
      <c r="O261" s="278"/>
      <c r="P261" s="279"/>
      <c r="Q261" s="279"/>
      <c r="R261" s="279"/>
      <c r="S261" s="490"/>
      <c r="T261" s="490"/>
      <c r="U261" s="490"/>
      <c r="V261" s="490"/>
      <c r="W261" s="490"/>
      <c r="X261" s="490"/>
      <c r="Y261" s="490"/>
      <c r="Z261" s="490"/>
      <c r="AA261" s="490"/>
      <c r="AB261" s="490"/>
      <c r="AC261" s="490"/>
      <c r="AD261" s="490"/>
      <c r="AE261" s="490"/>
      <c r="AF261" s="490"/>
      <c r="AG261" s="490"/>
      <c r="AH261" s="490"/>
      <c r="AI261" s="279"/>
      <c r="AJ261" s="279"/>
      <c r="AK261" s="279"/>
      <c r="AL261" s="279"/>
      <c r="AM261" s="279"/>
      <c r="AN261" s="279"/>
      <c r="AO261" s="279"/>
      <c r="AP261" s="279"/>
      <c r="AQ261" s="279"/>
      <c r="AR261" s="279"/>
      <c r="AS261" s="279"/>
      <c r="AT261" s="279"/>
      <c r="AU261" s="279"/>
      <c r="AV261" s="279"/>
      <c r="AW261" s="279"/>
      <c r="AX261" s="279"/>
      <c r="AY261" s="279"/>
      <c r="AZ261" s="279"/>
      <c r="BA261" s="279"/>
      <c r="BB261" s="279"/>
      <c r="BC261" s="279"/>
      <c r="BD261" s="279"/>
      <c r="BE261" s="279"/>
      <c r="BF261" s="279"/>
      <c r="BG261" s="279"/>
      <c r="BH261" s="279"/>
      <c r="BI261" s="279"/>
      <c r="BJ261" s="279"/>
      <c r="BK261" s="279"/>
      <c r="BL261" s="279"/>
      <c r="BM261" s="279"/>
      <c r="BN261" s="279"/>
      <c r="BO261" s="279"/>
      <c r="BP261" s="279"/>
      <c r="BQ261" s="279"/>
      <c r="BR261" s="279"/>
      <c r="BS261" s="279"/>
      <c r="BT261" s="279"/>
    </row>
    <row r="263" spans="1:72">
      <c r="I263" s="275" t="s">
        <v>929</v>
      </c>
      <c r="J263" s="275" t="s">
        <v>13</v>
      </c>
      <c r="O263" s="275" t="s">
        <v>1025</v>
      </c>
      <c r="P263" s="270" t="s">
        <v>962</v>
      </c>
      <c r="Q263" s="272" t="s">
        <v>1047</v>
      </c>
      <c r="AI263" s="64"/>
      <c r="AJ263" s="487"/>
      <c r="AK263" s="487"/>
    </row>
    <row r="264" spans="1:72">
      <c r="I264" s="275" t="s">
        <v>929</v>
      </c>
      <c r="J264" s="275" t="s">
        <v>13</v>
      </c>
      <c r="O264" s="275" t="s">
        <v>1025</v>
      </c>
      <c r="P264" s="270" t="s">
        <v>962</v>
      </c>
      <c r="Q264" s="272" t="s">
        <v>1048</v>
      </c>
      <c r="AI264" s="64"/>
      <c r="AJ264" s="487"/>
      <c r="AK264" s="487"/>
    </row>
    <row r="265" spans="1:72">
      <c r="I265" s="275" t="s">
        <v>929</v>
      </c>
      <c r="J265" s="275" t="s">
        <v>13</v>
      </c>
      <c r="O265" s="275" t="s">
        <v>1025</v>
      </c>
      <c r="P265" s="270" t="s">
        <v>962</v>
      </c>
      <c r="Q265" s="272" t="s">
        <v>1049</v>
      </c>
      <c r="AI265" s="64"/>
      <c r="AJ265" s="64"/>
      <c r="AK265" s="64"/>
    </row>
    <row r="266" spans="1:72">
      <c r="I266" s="275" t="s">
        <v>929</v>
      </c>
      <c r="J266" s="275" t="s">
        <v>13</v>
      </c>
      <c r="O266" s="275" t="s">
        <v>1025</v>
      </c>
      <c r="P266" s="270" t="s">
        <v>962</v>
      </c>
      <c r="Q266" s="272" t="s">
        <v>1050</v>
      </c>
      <c r="AI266" s="64"/>
      <c r="AJ266" s="487"/>
      <c r="AK266" s="487"/>
    </row>
    <row r="267" spans="1:72">
      <c r="I267" s="275" t="s">
        <v>929</v>
      </c>
      <c r="J267" s="275" t="s">
        <v>13</v>
      </c>
      <c r="O267" s="275" t="s">
        <v>1025</v>
      </c>
      <c r="P267" s="270" t="s">
        <v>962</v>
      </c>
      <c r="Q267" s="272" t="s">
        <v>1051</v>
      </c>
      <c r="AI267" s="64"/>
      <c r="AJ267" s="64"/>
      <c r="AK267" s="64"/>
    </row>
    <row r="269" spans="1:72">
      <c r="A269" s="277"/>
      <c r="B269" s="277"/>
      <c r="C269" s="278" t="s">
        <v>1152</v>
      </c>
      <c r="D269" s="278"/>
      <c r="E269" s="278"/>
      <c r="F269" s="278"/>
      <c r="G269" s="278"/>
      <c r="H269" s="278"/>
      <c r="I269" s="278"/>
      <c r="J269" s="278"/>
      <c r="K269" s="278"/>
      <c r="L269" s="278"/>
      <c r="M269" s="278"/>
      <c r="N269" s="278"/>
      <c r="O269" s="278"/>
      <c r="P269" s="279"/>
      <c r="Q269" s="279"/>
      <c r="R269" s="279"/>
      <c r="S269" s="490"/>
      <c r="T269" s="490"/>
      <c r="U269" s="490"/>
      <c r="V269" s="490"/>
      <c r="W269" s="490"/>
      <c r="X269" s="490"/>
      <c r="Y269" s="490"/>
      <c r="Z269" s="490"/>
      <c r="AA269" s="490"/>
      <c r="AB269" s="490"/>
      <c r="AC269" s="490"/>
      <c r="AD269" s="490"/>
      <c r="AE269" s="490"/>
      <c r="AF269" s="490"/>
      <c r="AG269" s="490"/>
      <c r="AH269" s="490"/>
      <c r="AI269" s="279"/>
      <c r="AJ269" s="279"/>
      <c r="AK269" s="279"/>
      <c r="AL269" s="279"/>
      <c r="AM269" s="279"/>
      <c r="AN269" s="279"/>
      <c r="AO269" s="279"/>
      <c r="AP269" s="279"/>
      <c r="AQ269" s="279"/>
      <c r="AR269" s="279"/>
      <c r="AS269" s="279"/>
      <c r="AT269" s="279"/>
      <c r="AU269" s="279"/>
      <c r="AV269" s="279"/>
      <c r="AW269" s="279"/>
      <c r="AX269" s="279"/>
      <c r="AY269" s="279"/>
      <c r="AZ269" s="279"/>
      <c r="BA269" s="279"/>
      <c r="BB269" s="279"/>
      <c r="BC269" s="279"/>
      <c r="BD269" s="279"/>
      <c r="BE269" s="279"/>
      <c r="BF269" s="279"/>
      <c r="BG269" s="279"/>
      <c r="BH269" s="279"/>
      <c r="BI269" s="279"/>
      <c r="BJ269" s="279"/>
      <c r="BK269" s="279"/>
      <c r="BL269" s="279"/>
      <c r="BM269" s="279"/>
      <c r="BN269" s="279"/>
      <c r="BO269" s="279"/>
      <c r="BP269" s="279"/>
      <c r="BQ269" s="279"/>
      <c r="BR269" s="279"/>
      <c r="BS269" s="279"/>
      <c r="BT269" s="279"/>
    </row>
    <row r="271" spans="1:72">
      <c r="I271" s="275" t="s">
        <v>929</v>
      </c>
      <c r="J271" s="275" t="s">
        <v>13</v>
      </c>
      <c r="O271" s="275" t="s">
        <v>1025</v>
      </c>
      <c r="P271" s="270" t="s">
        <v>962</v>
      </c>
      <c r="Q271" s="272" t="s">
        <v>1153</v>
      </c>
      <c r="AI271" s="268">
        <f>AI272+AI273</f>
        <v>0</v>
      </c>
      <c r="AK271" s="487"/>
    </row>
    <row r="272" spans="1:72">
      <c r="I272" s="275" t="s">
        <v>929</v>
      </c>
      <c r="J272" s="275" t="s">
        <v>13</v>
      </c>
      <c r="O272" s="275" t="s">
        <v>1025</v>
      </c>
      <c r="P272" s="270" t="s">
        <v>962</v>
      </c>
      <c r="Q272" s="272" t="s">
        <v>1154</v>
      </c>
      <c r="AI272" s="268">
        <f>AI231+AI239+AI247+AI255+AI263</f>
        <v>0</v>
      </c>
      <c r="AK272" s="487"/>
    </row>
    <row r="273" spans="1:72">
      <c r="I273" s="275" t="s">
        <v>929</v>
      </c>
      <c r="J273" s="275" t="s">
        <v>13</v>
      </c>
      <c r="O273" s="275" t="s">
        <v>1025</v>
      </c>
      <c r="P273" s="270" t="s">
        <v>962</v>
      </c>
      <c r="Q273" s="272" t="s">
        <v>1155</v>
      </c>
      <c r="AI273" s="268">
        <f>AI232+AI240+AI248+AI256+AI264</f>
        <v>0</v>
      </c>
      <c r="AK273" s="487"/>
    </row>
    <row r="274" spans="1:72">
      <c r="I274" s="275" t="s">
        <v>929</v>
      </c>
      <c r="J274" s="275" t="s">
        <v>13</v>
      </c>
      <c r="O274" s="275" t="s">
        <v>1025</v>
      </c>
      <c r="P274" s="270" t="s">
        <v>962</v>
      </c>
      <c r="Q274" s="272" t="s">
        <v>1156</v>
      </c>
      <c r="AI274" s="268">
        <f>AI233+AI241+AI249+AI257+AI265</f>
        <v>0</v>
      </c>
      <c r="AJ274" s="64"/>
      <c r="AK274" s="268">
        <f t="shared" ref="AK274" si="0">AK233+AK241+AK249+AK257+AK265</f>
        <v>0</v>
      </c>
    </row>
    <row r="275" spans="1:72">
      <c r="I275" s="275" t="s">
        <v>929</v>
      </c>
      <c r="J275" s="275" t="s">
        <v>13</v>
      </c>
      <c r="O275" s="275" t="s">
        <v>1025</v>
      </c>
      <c r="P275" s="270" t="s">
        <v>962</v>
      </c>
      <c r="Q275" s="272" t="s">
        <v>1157</v>
      </c>
      <c r="AI275" s="268">
        <f>AI234+AI242+AI250+AI258+AI266</f>
        <v>0</v>
      </c>
      <c r="AJ275" s="487"/>
      <c r="AK275" s="487"/>
    </row>
    <row r="276" spans="1:72">
      <c r="I276" s="275" t="s">
        <v>929</v>
      </c>
      <c r="J276" s="275" t="s">
        <v>13</v>
      </c>
      <c r="O276" s="275" t="s">
        <v>1025</v>
      </c>
      <c r="P276" s="270" t="s">
        <v>962</v>
      </c>
      <c r="Q276" s="272" t="s">
        <v>1158</v>
      </c>
      <c r="AI276" s="268">
        <f>AI235+AI243+AI251+AI259+AI267</f>
        <v>0</v>
      </c>
      <c r="AJ276" s="64"/>
      <c r="AK276" s="268">
        <f t="shared" ref="AK276" si="1">AK235+AK243+AK251+AK259+AK267</f>
        <v>0</v>
      </c>
    </row>
    <row r="278" spans="1:72" s="273" customFormat="1" ht="17.399999999999999">
      <c r="B278" s="274" t="s">
        <v>1052</v>
      </c>
    </row>
    <row r="280" spans="1:72">
      <c r="A280" s="277"/>
      <c r="B280" s="277"/>
      <c r="C280" s="278" t="s">
        <v>220</v>
      </c>
      <c r="D280" s="278"/>
      <c r="E280" s="278"/>
      <c r="F280" s="278"/>
      <c r="G280" s="278"/>
      <c r="H280" s="278"/>
      <c r="I280" s="278"/>
      <c r="J280" s="278"/>
      <c r="K280" s="278"/>
      <c r="L280" s="278"/>
      <c r="M280" s="278"/>
      <c r="N280" s="278"/>
      <c r="O280" s="278"/>
      <c r="P280" s="279"/>
      <c r="Q280" s="279"/>
      <c r="R280" s="279"/>
      <c r="S280" s="490"/>
      <c r="T280" s="490"/>
      <c r="U280" s="490"/>
      <c r="V280" s="490"/>
      <c r="W280" s="490"/>
      <c r="X280" s="490"/>
      <c r="Y280" s="490"/>
      <c r="Z280" s="490"/>
      <c r="AA280" s="490"/>
      <c r="AB280" s="490"/>
      <c r="AC280" s="490"/>
      <c r="AD280" s="490"/>
      <c r="AE280" s="490"/>
      <c r="AF280" s="490"/>
      <c r="AG280" s="490"/>
      <c r="AH280" s="490"/>
      <c r="AI280" s="279"/>
      <c r="AJ280" s="279"/>
      <c r="AK280" s="279"/>
      <c r="AL280" s="279"/>
      <c r="AM280" s="279"/>
      <c r="AN280" s="279"/>
      <c r="AO280" s="279"/>
      <c r="AP280" s="279"/>
      <c r="AQ280" s="279"/>
      <c r="AR280" s="279"/>
      <c r="AS280" s="279"/>
      <c r="AT280" s="279"/>
      <c r="AU280" s="279"/>
      <c r="AV280" s="279"/>
      <c r="AW280" s="279"/>
      <c r="AX280" s="279"/>
      <c r="AY280" s="279"/>
      <c r="AZ280" s="279"/>
      <c r="BA280" s="279"/>
      <c r="BB280" s="279"/>
      <c r="BC280" s="279"/>
      <c r="BD280" s="279"/>
      <c r="BE280" s="279"/>
      <c r="BF280" s="279"/>
      <c r="BG280" s="279"/>
      <c r="BH280" s="279"/>
      <c r="BI280" s="279"/>
      <c r="BJ280" s="279"/>
      <c r="BK280" s="279"/>
      <c r="BL280" s="279"/>
      <c r="BM280" s="279"/>
      <c r="BN280" s="279"/>
      <c r="BO280" s="279"/>
      <c r="BP280" s="279"/>
      <c r="BQ280" s="279"/>
      <c r="BR280" s="279"/>
      <c r="BS280" s="279"/>
      <c r="BT280" s="279"/>
    </row>
    <row r="282" spans="1:72">
      <c r="I282" s="275" t="s">
        <v>929</v>
      </c>
      <c r="J282" s="275" t="s">
        <v>13</v>
      </c>
      <c r="O282" s="275" t="s">
        <v>1061</v>
      </c>
      <c r="P282" s="270" t="s">
        <v>1062</v>
      </c>
      <c r="Q282" s="272" t="s">
        <v>1053</v>
      </c>
      <c r="R282" s="272" t="s">
        <v>220</v>
      </c>
      <c r="AI282" s="64"/>
      <c r="AK282" s="487"/>
    </row>
    <row r="283" spans="1:72">
      <c r="I283" s="275" t="s">
        <v>929</v>
      </c>
      <c r="J283" s="275" t="s">
        <v>13</v>
      </c>
      <c r="O283" s="275" t="s">
        <v>1061</v>
      </c>
      <c r="P283" s="270" t="s">
        <v>1062</v>
      </c>
      <c r="Q283" s="272" t="s">
        <v>1054</v>
      </c>
      <c r="R283" s="272" t="s">
        <v>220</v>
      </c>
      <c r="AI283" s="64"/>
      <c r="AK283" s="487"/>
    </row>
    <row r="284" spans="1:72">
      <c r="I284" s="275" t="s">
        <v>929</v>
      </c>
      <c r="J284" s="275" t="s">
        <v>13</v>
      </c>
      <c r="O284" s="275" t="s">
        <v>1061</v>
      </c>
      <c r="P284" s="270" t="s">
        <v>1062</v>
      </c>
      <c r="Q284" s="272" t="s">
        <v>1055</v>
      </c>
      <c r="R284" s="272" t="s">
        <v>220</v>
      </c>
      <c r="AI284" s="64"/>
      <c r="AJ284" s="64"/>
    </row>
    <row r="285" spans="1:72">
      <c r="I285" s="275" t="s">
        <v>929</v>
      </c>
      <c r="J285" s="275" t="s">
        <v>13</v>
      </c>
      <c r="O285" s="275" t="s">
        <v>1061</v>
      </c>
      <c r="P285" s="270" t="s">
        <v>1062</v>
      </c>
      <c r="Q285" s="272" t="s">
        <v>1159</v>
      </c>
      <c r="R285" s="272" t="s">
        <v>220</v>
      </c>
      <c r="AI285" s="268">
        <f>AI284*20</f>
        <v>0</v>
      </c>
      <c r="AJ285" s="64"/>
    </row>
    <row r="286" spans="1:72">
      <c r="I286" s="275" t="s">
        <v>929</v>
      </c>
      <c r="J286" s="275" t="s">
        <v>13</v>
      </c>
      <c r="O286" s="275" t="s">
        <v>1061</v>
      </c>
      <c r="P286" s="270" t="s">
        <v>1062</v>
      </c>
      <c r="Q286" s="272" t="s">
        <v>1160</v>
      </c>
      <c r="R286" s="272" t="s">
        <v>220</v>
      </c>
      <c r="AI286" s="611">
        <f>IFERROR(1-(AI283/AI282),0)</f>
        <v>0</v>
      </c>
      <c r="AK286" s="487"/>
    </row>
    <row r="288" spans="1:72">
      <c r="A288" s="277"/>
      <c r="B288" s="277"/>
      <c r="C288" s="278" t="s">
        <v>221</v>
      </c>
      <c r="D288" s="278"/>
      <c r="E288" s="278"/>
      <c r="F288" s="278"/>
      <c r="G288" s="278"/>
      <c r="H288" s="278"/>
      <c r="I288" s="278"/>
      <c r="J288" s="278"/>
      <c r="K288" s="278"/>
      <c r="L288" s="278"/>
      <c r="M288" s="278"/>
      <c r="N288" s="278"/>
      <c r="O288" s="278"/>
      <c r="P288" s="279"/>
      <c r="Q288" s="279"/>
      <c r="R288" s="279"/>
      <c r="S288" s="490"/>
      <c r="T288" s="490"/>
      <c r="U288" s="490"/>
      <c r="V288" s="490"/>
      <c r="W288" s="490"/>
      <c r="X288" s="490"/>
      <c r="Y288" s="490"/>
      <c r="Z288" s="490"/>
      <c r="AA288" s="490"/>
      <c r="AB288" s="490"/>
      <c r="AC288" s="490"/>
      <c r="AD288" s="490"/>
      <c r="AE288" s="490"/>
      <c r="AF288" s="490"/>
      <c r="AG288" s="490"/>
      <c r="AH288" s="490"/>
      <c r="AI288" s="279"/>
      <c r="AJ288" s="279"/>
      <c r="AK288" s="279"/>
      <c r="AL288" s="279"/>
      <c r="AM288" s="279"/>
      <c r="AN288" s="279"/>
      <c r="AO288" s="279"/>
      <c r="AP288" s="279"/>
      <c r="AQ288" s="279"/>
      <c r="AR288" s="279"/>
      <c r="AS288" s="279"/>
      <c r="AT288" s="279"/>
      <c r="AU288" s="279"/>
      <c r="AV288" s="279"/>
      <c r="AW288" s="279"/>
      <c r="AX288" s="279"/>
      <c r="AY288" s="279"/>
      <c r="AZ288" s="279"/>
      <c r="BA288" s="279"/>
      <c r="BB288" s="279"/>
      <c r="BC288" s="279"/>
      <c r="BD288" s="279"/>
      <c r="BE288" s="279"/>
      <c r="BF288" s="279"/>
      <c r="BG288" s="279"/>
      <c r="BH288" s="279"/>
      <c r="BI288" s="279"/>
      <c r="BJ288" s="279"/>
      <c r="BK288" s="279"/>
      <c r="BL288" s="279"/>
      <c r="BM288" s="279"/>
      <c r="BN288" s="279"/>
      <c r="BO288" s="279"/>
      <c r="BP288" s="279"/>
      <c r="BQ288" s="279"/>
      <c r="BR288" s="279"/>
      <c r="BS288" s="279"/>
      <c r="BT288" s="279"/>
    </row>
    <row r="290" spans="1:72">
      <c r="I290" s="275" t="s">
        <v>929</v>
      </c>
      <c r="J290" s="275" t="s">
        <v>13</v>
      </c>
      <c r="O290" s="275" t="s">
        <v>1061</v>
      </c>
      <c r="P290" s="270" t="s">
        <v>1062</v>
      </c>
      <c r="Q290" s="272" t="s">
        <v>1053</v>
      </c>
      <c r="R290" s="272" t="s">
        <v>221</v>
      </c>
      <c r="AI290" s="64"/>
      <c r="AJ290" s="487"/>
      <c r="AK290" s="487"/>
    </row>
    <row r="291" spans="1:72">
      <c r="I291" s="275" t="s">
        <v>929</v>
      </c>
      <c r="J291" s="275" t="s">
        <v>13</v>
      </c>
      <c r="O291" s="275" t="s">
        <v>1061</v>
      </c>
      <c r="P291" s="270" t="s">
        <v>1062</v>
      </c>
      <c r="Q291" s="272" t="s">
        <v>1054</v>
      </c>
      <c r="R291" s="272" t="s">
        <v>221</v>
      </c>
      <c r="AI291" s="64"/>
      <c r="AJ291" s="487"/>
      <c r="AK291" s="487"/>
    </row>
    <row r="292" spans="1:72">
      <c r="I292" s="275" t="s">
        <v>929</v>
      </c>
      <c r="J292" s="275" t="s">
        <v>13</v>
      </c>
      <c r="O292" s="275" t="s">
        <v>1061</v>
      </c>
      <c r="P292" s="270" t="s">
        <v>1062</v>
      </c>
      <c r="Q292" s="272" t="s">
        <v>1055</v>
      </c>
      <c r="R292" s="272" t="s">
        <v>221</v>
      </c>
      <c r="AI292" s="64"/>
      <c r="AJ292" s="64"/>
    </row>
    <row r="293" spans="1:72">
      <c r="I293" s="275" t="s">
        <v>929</v>
      </c>
      <c r="J293" s="275" t="s">
        <v>13</v>
      </c>
      <c r="O293" s="275" t="s">
        <v>1061</v>
      </c>
      <c r="P293" s="270" t="s">
        <v>1062</v>
      </c>
      <c r="Q293" s="272" t="s">
        <v>1159</v>
      </c>
      <c r="R293" s="272" t="s">
        <v>221</v>
      </c>
      <c r="AI293" s="268">
        <f>AI292*100</f>
        <v>0</v>
      </c>
      <c r="AJ293" s="64"/>
      <c r="AK293" s="774" t="s">
        <v>2937</v>
      </c>
    </row>
    <row r="294" spans="1:72">
      <c r="I294" s="275" t="s">
        <v>929</v>
      </c>
      <c r="J294" s="275" t="s">
        <v>13</v>
      </c>
      <c r="O294" s="275" t="s">
        <v>1061</v>
      </c>
      <c r="P294" s="270" t="s">
        <v>1062</v>
      </c>
      <c r="Q294" s="272" t="s">
        <v>1161</v>
      </c>
      <c r="R294" s="272" t="s">
        <v>221</v>
      </c>
      <c r="AI294" s="611">
        <f>IFERROR(1-(AI291/AI290),0)</f>
        <v>0</v>
      </c>
      <c r="AJ294" s="487"/>
      <c r="AK294" s="487"/>
    </row>
    <row r="296" spans="1:72">
      <c r="A296" s="277"/>
      <c r="B296" s="277"/>
      <c r="C296" s="278" t="s">
        <v>1124</v>
      </c>
      <c r="D296" s="278"/>
      <c r="E296" s="278"/>
      <c r="F296" s="278"/>
      <c r="G296" s="278"/>
      <c r="H296" s="278"/>
      <c r="I296" s="278"/>
      <c r="J296" s="278"/>
      <c r="K296" s="278"/>
      <c r="L296" s="278"/>
      <c r="M296" s="278"/>
      <c r="N296" s="278"/>
      <c r="O296" s="278"/>
      <c r="P296" s="279"/>
      <c r="Q296" s="279"/>
      <c r="R296" s="279"/>
      <c r="S296" s="490"/>
      <c r="T296" s="490"/>
      <c r="U296" s="490"/>
      <c r="V296" s="490"/>
      <c r="W296" s="490"/>
      <c r="X296" s="490"/>
      <c r="Y296" s="490"/>
      <c r="Z296" s="490"/>
      <c r="AA296" s="490"/>
      <c r="AB296" s="490"/>
      <c r="AC296" s="490"/>
      <c r="AD296" s="490"/>
      <c r="AE296" s="490"/>
      <c r="AF296" s="490"/>
      <c r="AG296" s="490"/>
      <c r="AH296" s="490"/>
      <c r="AI296" s="279"/>
      <c r="AJ296" s="279"/>
      <c r="AK296" s="279"/>
      <c r="AL296" s="279"/>
      <c r="AM296" s="279"/>
      <c r="AN296" s="279"/>
      <c r="AO296" s="279"/>
      <c r="AP296" s="279"/>
      <c r="AQ296" s="279"/>
      <c r="AR296" s="279"/>
      <c r="AS296" s="279"/>
      <c r="AT296" s="279"/>
      <c r="AU296" s="279"/>
      <c r="AV296" s="279"/>
      <c r="AW296" s="279"/>
      <c r="AX296" s="279"/>
      <c r="AY296" s="279"/>
      <c r="AZ296" s="279"/>
      <c r="BA296" s="279"/>
      <c r="BB296" s="279"/>
      <c r="BC296" s="279"/>
      <c r="BD296" s="279"/>
      <c r="BE296" s="279"/>
      <c r="BF296" s="279"/>
      <c r="BG296" s="279"/>
      <c r="BH296" s="279"/>
      <c r="BI296" s="279"/>
      <c r="BJ296" s="279"/>
      <c r="BK296" s="279"/>
      <c r="BL296" s="279"/>
      <c r="BM296" s="279"/>
      <c r="BN296" s="279"/>
      <c r="BO296" s="279"/>
      <c r="BP296" s="279"/>
      <c r="BQ296" s="279"/>
      <c r="BR296" s="279"/>
      <c r="BS296" s="279"/>
      <c r="BT296" s="279"/>
    </row>
    <row r="298" spans="1:72">
      <c r="I298" s="275" t="s">
        <v>929</v>
      </c>
      <c r="J298" s="275" t="s">
        <v>13</v>
      </c>
      <c r="O298" s="275" t="s">
        <v>1061</v>
      </c>
      <c r="P298" s="270" t="s">
        <v>1062</v>
      </c>
      <c r="Q298" s="272" t="s">
        <v>1162</v>
      </c>
      <c r="AI298" s="268">
        <f>AI285+AI293</f>
        <v>0</v>
      </c>
      <c r="AJ298" s="64"/>
      <c r="AK298" s="268">
        <f>AJ285+AJ293</f>
        <v>0</v>
      </c>
    </row>
    <row r="299" spans="1:72">
      <c r="I299" s="275" t="s">
        <v>929</v>
      </c>
      <c r="J299" s="275" t="s">
        <v>13</v>
      </c>
      <c r="O299" s="275" t="s">
        <v>1061</v>
      </c>
      <c r="P299" s="270" t="s">
        <v>1062</v>
      </c>
      <c r="Q299" s="272" t="s">
        <v>1163</v>
      </c>
      <c r="AI299" s="611">
        <f>IFERROR((AI283+AI291)/(AI282+AI290),0)</f>
        <v>0</v>
      </c>
      <c r="AK299" s="487"/>
    </row>
    <row r="301" spans="1:72" s="273" customFormat="1" ht="17.399999999999999">
      <c r="B301" s="274" t="s">
        <v>1056</v>
      </c>
    </row>
    <row r="303" spans="1:72">
      <c r="I303" s="275" t="s">
        <v>929</v>
      </c>
      <c r="J303" s="275" t="s">
        <v>13</v>
      </c>
      <c r="O303" s="275" t="s">
        <v>1063</v>
      </c>
      <c r="P303" s="270" t="s">
        <v>1064</v>
      </c>
      <c r="Q303" s="272" t="s">
        <v>1057</v>
      </c>
      <c r="AI303" s="64"/>
      <c r="AK303" s="487"/>
    </row>
    <row r="304" spans="1:72">
      <c r="I304" s="275" t="s">
        <v>929</v>
      </c>
      <c r="J304" s="275" t="s">
        <v>13</v>
      </c>
      <c r="O304" s="275" t="s">
        <v>1063</v>
      </c>
      <c r="P304" s="270" t="s">
        <v>1064</v>
      </c>
      <c r="Q304" s="272" t="s">
        <v>1058</v>
      </c>
      <c r="AI304" s="64"/>
      <c r="AK304" s="487"/>
    </row>
    <row r="305" spans="1:72">
      <c r="I305" s="275" t="s">
        <v>929</v>
      </c>
      <c r="J305" s="275" t="s">
        <v>13</v>
      </c>
      <c r="O305" s="275" t="s">
        <v>1063</v>
      </c>
      <c r="P305" s="270" t="s">
        <v>1064</v>
      </c>
      <c r="Q305" s="272" t="s">
        <v>1059</v>
      </c>
      <c r="AI305" s="64"/>
      <c r="AJ305" s="64"/>
      <c r="AK305" s="64"/>
    </row>
    <row r="306" spans="1:72">
      <c r="I306" s="275" t="s">
        <v>929</v>
      </c>
      <c r="J306" s="275" t="s">
        <v>13</v>
      </c>
      <c r="O306" s="275" t="s">
        <v>1063</v>
      </c>
      <c r="P306" s="270" t="s">
        <v>1064</v>
      </c>
      <c r="Q306" s="272" t="s">
        <v>1060</v>
      </c>
      <c r="AI306" s="64"/>
      <c r="AK306" s="487"/>
    </row>
    <row r="307" spans="1:72">
      <c r="I307" s="275" t="s">
        <v>929</v>
      </c>
      <c r="J307" s="275" t="s">
        <v>13</v>
      </c>
      <c r="O307" s="275" t="s">
        <v>1063</v>
      </c>
      <c r="P307" s="270" t="s">
        <v>1064</v>
      </c>
      <c r="Q307" s="272" t="s">
        <v>1164</v>
      </c>
      <c r="AI307" s="268">
        <f>AI306*40</f>
        <v>0</v>
      </c>
      <c r="AJ307" s="64"/>
      <c r="AK307" s="64"/>
      <c r="AL307" s="774" t="s">
        <v>2937</v>
      </c>
    </row>
    <row r="308" spans="1:72">
      <c r="I308" s="275" t="s">
        <v>929</v>
      </c>
      <c r="J308" s="275" t="s">
        <v>13</v>
      </c>
      <c r="O308" s="275" t="s">
        <v>1063</v>
      </c>
      <c r="P308" s="270" t="s">
        <v>1064</v>
      </c>
      <c r="Q308" s="272" t="s">
        <v>1165</v>
      </c>
      <c r="AI308" s="611">
        <f>IFERROR(1-(AI304/AI303),0)</f>
        <v>0</v>
      </c>
      <c r="AK308" s="487"/>
    </row>
    <row r="309" spans="1:72">
      <c r="I309" s="253"/>
    </row>
    <row r="310" spans="1:72" s="273" customFormat="1" ht="17.399999999999999">
      <c r="B310" s="274" t="s">
        <v>1065</v>
      </c>
    </row>
    <row r="312" spans="1:72">
      <c r="A312" s="277"/>
      <c r="B312" s="277"/>
      <c r="C312" s="278" t="s">
        <v>220</v>
      </c>
      <c r="D312" s="278"/>
      <c r="E312" s="278"/>
      <c r="F312" s="278"/>
      <c r="G312" s="278"/>
      <c r="H312" s="278"/>
      <c r="I312" s="278"/>
      <c r="J312" s="278"/>
      <c r="K312" s="278"/>
      <c r="L312" s="278"/>
      <c r="M312" s="278"/>
      <c r="N312" s="278"/>
      <c r="O312" s="278"/>
      <c r="P312" s="279"/>
      <c r="Q312" s="279"/>
      <c r="R312" s="279"/>
      <c r="S312" s="490"/>
      <c r="T312" s="490"/>
      <c r="U312" s="490"/>
      <c r="V312" s="490"/>
      <c r="W312" s="490"/>
      <c r="X312" s="490"/>
      <c r="Y312" s="490"/>
      <c r="Z312" s="490"/>
      <c r="AA312" s="490"/>
      <c r="AB312" s="490"/>
      <c r="AC312" s="490"/>
      <c r="AD312" s="490"/>
      <c r="AE312" s="490"/>
      <c r="AF312" s="490"/>
      <c r="AG312" s="490"/>
      <c r="AH312" s="490"/>
      <c r="AI312" s="279"/>
      <c r="AJ312" s="279"/>
      <c r="AK312" s="279"/>
      <c r="AL312" s="279"/>
      <c r="AM312" s="279"/>
      <c r="AN312" s="279"/>
      <c r="AO312" s="279"/>
      <c r="AP312" s="279"/>
      <c r="AQ312" s="279"/>
      <c r="AR312" s="279"/>
      <c r="AS312" s="279"/>
      <c r="AT312" s="279"/>
      <c r="AU312" s="279"/>
      <c r="AV312" s="279"/>
      <c r="AW312" s="279"/>
      <c r="AX312" s="279"/>
      <c r="AY312" s="279"/>
      <c r="AZ312" s="279"/>
      <c r="BA312" s="279"/>
      <c r="BB312" s="279"/>
      <c r="BC312" s="279"/>
      <c r="BD312" s="279"/>
      <c r="BE312" s="279"/>
      <c r="BF312" s="279"/>
      <c r="BG312" s="279"/>
      <c r="BH312" s="279"/>
      <c r="BI312" s="279"/>
      <c r="BJ312" s="279"/>
      <c r="BK312" s="279"/>
      <c r="BL312" s="279"/>
      <c r="BM312" s="279"/>
      <c r="BN312" s="279"/>
      <c r="BO312" s="279"/>
      <c r="BP312" s="279"/>
      <c r="BQ312" s="279"/>
      <c r="BR312" s="279"/>
      <c r="BS312" s="279"/>
      <c r="BT312" s="279"/>
    </row>
    <row r="314" spans="1:72" s="487" customFormat="1">
      <c r="I314" s="488" t="s">
        <v>929</v>
      </c>
      <c r="J314" s="488" t="s">
        <v>13</v>
      </c>
      <c r="O314" s="488" t="s">
        <v>1068</v>
      </c>
      <c r="P314" s="270" t="s">
        <v>963</v>
      </c>
      <c r="Q314" s="487" t="s">
        <v>1066</v>
      </c>
      <c r="R314" s="487" t="s">
        <v>220</v>
      </c>
      <c r="AI314" s="64"/>
      <c r="AJ314" s="64"/>
    </row>
    <row r="315" spans="1:72" s="487" customFormat="1">
      <c r="I315" s="488" t="s">
        <v>929</v>
      </c>
      <c r="J315" s="488" t="s">
        <v>13</v>
      </c>
      <c r="O315" s="488" t="s">
        <v>1068</v>
      </c>
      <c r="P315" s="270" t="s">
        <v>963</v>
      </c>
      <c r="Q315" s="487" t="s">
        <v>1067</v>
      </c>
      <c r="R315" s="487" t="s">
        <v>220</v>
      </c>
      <c r="AI315" s="64"/>
      <c r="AJ315" s="64"/>
    </row>
    <row r="316" spans="1:72">
      <c r="I316" s="275" t="s">
        <v>929</v>
      </c>
      <c r="J316" s="275" t="s">
        <v>13</v>
      </c>
      <c r="O316" s="275" t="s">
        <v>1068</v>
      </c>
      <c r="P316" s="270" t="s">
        <v>963</v>
      </c>
      <c r="Q316" s="272" t="s">
        <v>1327</v>
      </c>
      <c r="R316" s="272" t="s">
        <v>220</v>
      </c>
      <c r="AI316" s="64"/>
      <c r="AJ316" s="64"/>
    </row>
    <row r="317" spans="1:72">
      <c r="I317" s="275" t="s">
        <v>929</v>
      </c>
      <c r="J317" s="275" t="s">
        <v>13</v>
      </c>
      <c r="O317" s="275" t="s">
        <v>1068</v>
      </c>
      <c r="P317" s="270" t="s">
        <v>963</v>
      </c>
      <c r="Q317" s="272" t="s">
        <v>1166</v>
      </c>
      <c r="R317" s="272" t="s">
        <v>220</v>
      </c>
      <c r="AI317" s="268">
        <f>AI316*40</f>
        <v>0</v>
      </c>
      <c r="AJ317" s="64"/>
    </row>
    <row r="318" spans="1:72">
      <c r="I318" s="275" t="s">
        <v>929</v>
      </c>
      <c r="J318" s="275" t="s">
        <v>13</v>
      </c>
      <c r="O318" s="275" t="s">
        <v>1068</v>
      </c>
      <c r="P318" s="270" t="s">
        <v>963</v>
      </c>
      <c r="Q318" s="272" t="s">
        <v>1167</v>
      </c>
      <c r="R318" s="272" t="s">
        <v>220</v>
      </c>
      <c r="AI318" s="611">
        <f>IFERROR(AI316/AI314,0)</f>
        <v>0</v>
      </c>
      <c r="AK318" s="487"/>
    </row>
    <row r="320" spans="1:72">
      <c r="A320" s="277"/>
      <c r="B320" s="277"/>
      <c r="C320" s="278" t="s">
        <v>221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9"/>
      <c r="Q320" s="279"/>
      <c r="R320" s="279"/>
      <c r="S320" s="490"/>
      <c r="T320" s="490"/>
      <c r="U320" s="490"/>
      <c r="V320" s="490"/>
      <c r="W320" s="490"/>
      <c r="X320" s="490"/>
      <c r="Y320" s="490"/>
      <c r="Z320" s="490"/>
      <c r="AA320" s="490"/>
      <c r="AB320" s="490"/>
      <c r="AC320" s="490"/>
      <c r="AD320" s="490"/>
      <c r="AE320" s="490"/>
      <c r="AF320" s="490"/>
      <c r="AG320" s="490"/>
      <c r="AH320" s="490"/>
      <c r="AI320" s="279"/>
      <c r="AJ320" s="279"/>
      <c r="AK320" s="279"/>
      <c r="AL320" s="279"/>
      <c r="AM320" s="279"/>
      <c r="AN320" s="279"/>
      <c r="AO320" s="279"/>
      <c r="AP320" s="279"/>
      <c r="AQ320" s="279"/>
      <c r="AR320" s="279"/>
      <c r="AS320" s="279"/>
      <c r="AT320" s="279"/>
      <c r="AU320" s="279"/>
      <c r="AV320" s="279"/>
      <c r="AW320" s="279"/>
      <c r="AX320" s="279"/>
      <c r="AY320" s="279"/>
      <c r="AZ320" s="279"/>
      <c r="BA320" s="279"/>
      <c r="BB320" s="279"/>
      <c r="BC320" s="279"/>
      <c r="BD320" s="279"/>
      <c r="BE320" s="279"/>
      <c r="BF320" s="279"/>
      <c r="BG320" s="279"/>
      <c r="BH320" s="279"/>
      <c r="BI320" s="279"/>
      <c r="BJ320" s="279"/>
      <c r="BK320" s="279"/>
      <c r="BL320" s="279"/>
      <c r="BM320" s="279"/>
      <c r="BN320" s="279"/>
      <c r="BO320" s="279"/>
      <c r="BP320" s="279"/>
      <c r="BQ320" s="279"/>
      <c r="BR320" s="279"/>
      <c r="BS320" s="279"/>
      <c r="BT320" s="279"/>
    </row>
    <row r="322" spans="1:72" s="487" customFormat="1">
      <c r="I322" s="488" t="s">
        <v>929</v>
      </c>
      <c r="J322" s="488" t="s">
        <v>13</v>
      </c>
      <c r="O322" s="488" t="s">
        <v>1068</v>
      </c>
      <c r="P322" s="270" t="s">
        <v>963</v>
      </c>
      <c r="Q322" s="487" t="s">
        <v>1066</v>
      </c>
      <c r="R322" s="487" t="s">
        <v>221</v>
      </c>
      <c r="AI322" s="64"/>
      <c r="AJ322" s="64"/>
    </row>
    <row r="323" spans="1:72" s="487" customFormat="1">
      <c r="I323" s="488" t="s">
        <v>929</v>
      </c>
      <c r="J323" s="488" t="s">
        <v>13</v>
      </c>
      <c r="O323" s="488" t="s">
        <v>1068</v>
      </c>
      <c r="P323" s="270" t="s">
        <v>963</v>
      </c>
      <c r="Q323" s="487" t="s">
        <v>1067</v>
      </c>
      <c r="R323" s="487" t="s">
        <v>221</v>
      </c>
      <c r="AI323" s="64"/>
      <c r="AJ323" s="64"/>
    </row>
    <row r="324" spans="1:72">
      <c r="I324" s="275" t="s">
        <v>929</v>
      </c>
      <c r="J324" s="275" t="s">
        <v>13</v>
      </c>
      <c r="O324" s="275" t="s">
        <v>1068</v>
      </c>
      <c r="P324" s="270" t="s">
        <v>963</v>
      </c>
      <c r="Q324" s="272" t="s">
        <v>1328</v>
      </c>
      <c r="R324" s="272" t="s">
        <v>221</v>
      </c>
      <c r="AI324" s="64"/>
      <c r="AJ324" s="64"/>
    </row>
    <row r="325" spans="1:72">
      <c r="I325" s="275" t="s">
        <v>929</v>
      </c>
      <c r="J325" s="275" t="s">
        <v>13</v>
      </c>
      <c r="O325" s="275" t="s">
        <v>1068</v>
      </c>
      <c r="P325" s="270" t="s">
        <v>963</v>
      </c>
      <c r="Q325" s="272" t="s">
        <v>1168</v>
      </c>
      <c r="R325" s="272" t="s">
        <v>221</v>
      </c>
      <c r="AI325" s="268">
        <f>AI324*40</f>
        <v>0</v>
      </c>
      <c r="AJ325" s="64"/>
    </row>
    <row r="326" spans="1:72">
      <c r="I326" s="275" t="s">
        <v>929</v>
      </c>
      <c r="J326" s="275" t="s">
        <v>13</v>
      </c>
      <c r="O326" s="275" t="s">
        <v>1068</v>
      </c>
      <c r="P326" s="270" t="s">
        <v>963</v>
      </c>
      <c r="Q326" s="272" t="s">
        <v>1169</v>
      </c>
      <c r="R326" s="272" t="s">
        <v>221</v>
      </c>
      <c r="AI326" s="611">
        <f>IFERROR(AI324/AI322,0)</f>
        <v>0</v>
      </c>
      <c r="AJ326" s="487"/>
      <c r="AK326" s="487"/>
    </row>
    <row r="328" spans="1:72">
      <c r="A328" s="277"/>
      <c r="B328" s="277"/>
      <c r="C328" s="278" t="s">
        <v>1124</v>
      </c>
      <c r="D328" s="278"/>
      <c r="E328" s="278"/>
      <c r="F328" s="278"/>
      <c r="G328" s="278"/>
      <c r="H328" s="278"/>
      <c r="I328" s="278"/>
      <c r="J328" s="278"/>
      <c r="K328" s="278"/>
      <c r="L328" s="278"/>
      <c r="M328" s="278"/>
      <c r="N328" s="278"/>
      <c r="O328" s="278"/>
      <c r="P328" s="279"/>
      <c r="Q328" s="279"/>
      <c r="R328" s="279"/>
      <c r="S328" s="490"/>
      <c r="T328" s="490"/>
      <c r="U328" s="490"/>
      <c r="V328" s="490"/>
      <c r="W328" s="490"/>
      <c r="X328" s="490"/>
      <c r="Y328" s="490"/>
      <c r="Z328" s="490"/>
      <c r="AA328" s="490"/>
      <c r="AB328" s="490"/>
      <c r="AC328" s="490"/>
      <c r="AD328" s="490"/>
      <c r="AE328" s="490"/>
      <c r="AF328" s="490"/>
      <c r="AG328" s="490"/>
      <c r="AH328" s="490"/>
      <c r="AI328" s="279"/>
      <c r="AJ328" s="279"/>
      <c r="AK328" s="279"/>
      <c r="AL328" s="279"/>
      <c r="AM328" s="279"/>
      <c r="AN328" s="279"/>
      <c r="AO328" s="279"/>
      <c r="AP328" s="279"/>
      <c r="AQ328" s="279"/>
      <c r="AR328" s="279"/>
      <c r="AS328" s="279"/>
      <c r="AT328" s="279"/>
      <c r="AU328" s="279"/>
      <c r="AV328" s="279"/>
      <c r="AW328" s="279"/>
      <c r="AX328" s="279"/>
      <c r="AY328" s="279"/>
      <c r="AZ328" s="279"/>
      <c r="BA328" s="279"/>
      <c r="BB328" s="279"/>
      <c r="BC328" s="279"/>
      <c r="BD328" s="279"/>
      <c r="BE328" s="279"/>
      <c r="BF328" s="279"/>
      <c r="BG328" s="279"/>
      <c r="BH328" s="279"/>
      <c r="BI328" s="279"/>
      <c r="BJ328" s="279"/>
      <c r="BK328" s="279"/>
      <c r="BL328" s="279"/>
      <c r="BM328" s="279"/>
      <c r="BN328" s="279"/>
      <c r="BO328" s="279"/>
      <c r="BP328" s="279"/>
      <c r="BQ328" s="279"/>
      <c r="BR328" s="279"/>
      <c r="BS328" s="279"/>
      <c r="BT328" s="279"/>
    </row>
    <row r="330" spans="1:72">
      <c r="I330" s="275" t="s">
        <v>929</v>
      </c>
      <c r="J330" s="275" t="s">
        <v>13</v>
      </c>
      <c r="O330" s="275" t="s">
        <v>1068</v>
      </c>
      <c r="P330" s="270" t="s">
        <v>963</v>
      </c>
      <c r="Q330" s="272" t="s">
        <v>1170</v>
      </c>
      <c r="AI330" s="268">
        <f>AI317+AI325</f>
        <v>0</v>
      </c>
      <c r="AJ330" s="64"/>
      <c r="AK330" s="268">
        <f>AJ317+AJ325</f>
        <v>0</v>
      </c>
    </row>
    <row r="331" spans="1:72">
      <c r="I331" s="275" t="s">
        <v>929</v>
      </c>
      <c r="J331" s="275" t="s">
        <v>13</v>
      </c>
      <c r="O331" s="275" t="s">
        <v>1068</v>
      </c>
      <c r="P331" s="270" t="s">
        <v>963</v>
      </c>
      <c r="Q331" s="272" t="s">
        <v>1171</v>
      </c>
      <c r="AI331" s="611">
        <f>IFERROR((AI316+AI324)/(AI314+AI322),0)</f>
        <v>0</v>
      </c>
      <c r="AK331" s="487"/>
    </row>
    <row r="333" spans="1:72" s="273" customFormat="1" ht="17.399999999999999">
      <c r="B333" s="274" t="s">
        <v>1124</v>
      </c>
    </row>
    <row r="335" spans="1:72">
      <c r="I335" s="275" t="s">
        <v>929</v>
      </c>
      <c r="J335" s="275" t="s">
        <v>13</v>
      </c>
      <c r="O335" s="275"/>
      <c r="P335" s="270"/>
      <c r="Q335" s="272" t="s">
        <v>1172</v>
      </c>
      <c r="AI335" s="268">
        <f>SUM(AI36,AI78,AI113,AI126,AI144,AI163,AI177,AI194,AI200,AI216,AI225,AI276,AI298,AI307,AI330)</f>
        <v>0</v>
      </c>
      <c r="AJ335" s="268">
        <f>SUM(AJ36,AJ78,AJ113,AJ126,AJ144,AJ163,AJ177,AJ194,AJ200,AJ216,AJ225,AJ276,AJ298,AJ307,AJ330)</f>
        <v>0</v>
      </c>
      <c r="AK335" s="268">
        <f>SUM(AK36,AK78,AK113,AK126,AK144,AK163,AK177,AK194,AK200,AK216,AK225,AK276,AK298,AK307,AK330)</f>
        <v>0</v>
      </c>
    </row>
    <row r="337" spans="2:2" s="273" customFormat="1" ht="17.399999999999999">
      <c r="B337" s="274" t="s">
        <v>23</v>
      </c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EFEE6-DBB8-4335-8652-022075A67C34}">
  <sheetPr>
    <tabColor theme="5" tint="0.39997558519241921"/>
    <pageSetUpPr autoPageBreaks="0"/>
  </sheetPr>
  <dimension ref="A1:AY75"/>
  <sheetViews>
    <sheetView zoomScale="70" zoomScaleNormal="70" workbookViewId="0">
      <selection activeCell="H20" sqref="H20"/>
    </sheetView>
  </sheetViews>
  <sheetFormatPr defaultColWidth="9.21875" defaultRowHeight="14.4"/>
  <cols>
    <col min="1" max="6" width="1.77734375" style="804" customWidth="1"/>
    <col min="7" max="7" width="5.5546875" style="804" customWidth="1"/>
    <col min="8" max="8" width="19.77734375" style="804" customWidth="1"/>
    <col min="9" max="9" width="28.77734375" style="272" bestFit="1" customWidth="1"/>
    <col min="10" max="14" width="1.21875" style="272" customWidth="1"/>
    <col min="15" max="15" width="40.44140625" style="272" bestFit="1" customWidth="1"/>
    <col min="16" max="16" width="106.77734375" style="272" bestFit="1" customWidth="1"/>
    <col min="17" max="17" width="119.77734375" style="272" customWidth="1"/>
    <col min="18" max="18" width="1" customWidth="1"/>
    <col min="19" max="34" width="1" style="272" customWidth="1"/>
    <col min="35" max="16384" width="9.21875" style="272"/>
  </cols>
  <sheetData>
    <row r="1" spans="1:51" s="2" customFormat="1" ht="24.6">
      <c r="A1" s="736" t="s">
        <v>24</v>
      </c>
      <c r="B1" s="798"/>
      <c r="C1" s="797"/>
      <c r="D1" s="797"/>
      <c r="E1" s="797"/>
      <c r="F1" s="797"/>
      <c r="G1" s="797"/>
      <c r="H1" s="797"/>
      <c r="P1" s="456" t="s">
        <v>0</v>
      </c>
      <c r="Q1" s="456"/>
      <c r="S1" s="456"/>
      <c r="T1" s="456"/>
      <c r="U1" s="456"/>
      <c r="V1" s="456"/>
      <c r="W1" s="456"/>
      <c r="X1" s="456"/>
      <c r="Y1" s="456"/>
      <c r="AE1" s="141"/>
      <c r="AI1" s="456"/>
      <c r="AM1" s="141"/>
    </row>
    <row r="2" spans="1:51" s="2" customFormat="1" ht="24.6">
      <c r="A2" s="1318" t="s">
        <v>114</v>
      </c>
      <c r="B2" s="798"/>
      <c r="C2" s="797"/>
      <c r="D2" s="797"/>
      <c r="E2" s="797"/>
      <c r="F2" s="797"/>
      <c r="G2" s="797"/>
      <c r="H2" s="797"/>
      <c r="AE2" s="166"/>
    </row>
    <row r="3" spans="1:51" s="2" customFormat="1" ht="24.6">
      <c r="A3" s="1492">
        <f>Cover!E15</f>
        <v>2022</v>
      </c>
      <c r="B3" s="1492"/>
      <c r="C3" s="1492"/>
      <c r="D3" s="1492"/>
      <c r="E3" s="1492"/>
      <c r="F3" s="1492"/>
      <c r="G3" s="797"/>
      <c r="H3" s="797"/>
      <c r="AE3" s="166"/>
    </row>
    <row r="4" spans="1:51" s="6" customFormat="1" ht="25.2" thickBot="1">
      <c r="A4" s="736" t="s">
        <v>2864</v>
      </c>
      <c r="B4" s="802"/>
      <c r="C4" s="801"/>
      <c r="D4" s="801"/>
      <c r="E4" s="801"/>
      <c r="F4" s="801"/>
      <c r="G4" s="801"/>
      <c r="H4" s="801"/>
      <c r="AE4" s="167"/>
    </row>
    <row r="5" spans="1:51" s="78" customFormat="1" ht="15.6">
      <c r="A5" s="466"/>
      <c r="B5" s="467"/>
      <c r="C5" s="467"/>
      <c r="D5" s="814"/>
      <c r="E5" s="814"/>
      <c r="F5" s="814" t="s">
        <v>96</v>
      </c>
      <c r="G5" s="814" t="s">
        <v>385</v>
      </c>
      <c r="H5" s="814" t="s">
        <v>551</v>
      </c>
      <c r="I5" s="37" t="s">
        <v>782</v>
      </c>
      <c r="J5" s="37" t="s">
        <v>795</v>
      </c>
      <c r="K5" s="37" t="s">
        <v>596</v>
      </c>
      <c r="L5" s="37" t="s">
        <v>597</v>
      </c>
      <c r="M5" s="37"/>
      <c r="N5" s="37"/>
      <c r="O5" s="37" t="s">
        <v>170</v>
      </c>
      <c r="P5" s="37" t="s">
        <v>672</v>
      </c>
      <c r="Q5" s="37" t="s">
        <v>15</v>
      </c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4" t="s">
        <v>18</v>
      </c>
      <c r="AF5" s="39"/>
      <c r="AG5" s="39"/>
      <c r="AH5" s="466"/>
      <c r="AI5" s="463" t="s">
        <v>1176</v>
      </c>
      <c r="AJ5" s="466"/>
      <c r="AK5" s="466"/>
      <c r="AL5" s="466"/>
      <c r="AM5" s="466"/>
      <c r="AN5" s="466"/>
      <c r="AO5" s="466"/>
      <c r="AP5" s="466"/>
      <c r="AQ5" s="466"/>
      <c r="AR5" s="466"/>
      <c r="AS5" s="466"/>
      <c r="AT5" s="466"/>
      <c r="AU5" s="466"/>
      <c r="AV5" s="466"/>
      <c r="AW5" s="466"/>
      <c r="AX5" s="466"/>
      <c r="AY5" s="466"/>
    </row>
    <row r="7" spans="1:51" s="808" customFormat="1" ht="22.8">
      <c r="B7" s="1449" t="s">
        <v>3264</v>
      </c>
    </row>
    <row r="8" spans="1:51" s="804" customFormat="1" ht="13.8"/>
    <row r="9" spans="1:51" s="273" customFormat="1" ht="17.399999999999999">
      <c r="A9" s="808"/>
      <c r="B9" s="809" t="s">
        <v>1177</v>
      </c>
      <c r="C9" s="808"/>
      <c r="D9" s="808"/>
      <c r="E9" s="808"/>
      <c r="F9" s="808"/>
      <c r="G9" s="808"/>
      <c r="H9" s="808"/>
    </row>
    <row r="10" spans="1:51" ht="15.6">
      <c r="A10" s="461"/>
      <c r="B10" s="462"/>
      <c r="C10" s="462"/>
      <c r="D10" s="806"/>
      <c r="E10" s="806"/>
      <c r="F10" s="806"/>
      <c r="G10" s="806"/>
      <c r="I10" s="275" t="s">
        <v>1329</v>
      </c>
      <c r="J10" s="275"/>
      <c r="K10" s="275"/>
      <c r="L10" s="275"/>
      <c r="M10" s="275"/>
      <c r="N10" s="275"/>
      <c r="O10" s="275" t="s">
        <v>1179</v>
      </c>
      <c r="P10" s="461" t="s">
        <v>1180</v>
      </c>
      <c r="Q10" s="275" t="s">
        <v>1181</v>
      </c>
      <c r="AD10" s="466"/>
      <c r="AE10" s="469"/>
      <c r="AF10" s="461" t="s">
        <v>0</v>
      </c>
      <c r="AG10" s="461"/>
      <c r="AH10" s="465"/>
      <c r="AI10" s="93">
        <f>'12.01 GSoP'!AI119</f>
        <v>0</v>
      </c>
      <c r="AJ10" s="465"/>
      <c r="AK10" s="465"/>
      <c r="AL10" s="465"/>
      <c r="AM10" s="461"/>
      <c r="AN10" s="461"/>
      <c r="AO10" s="461"/>
      <c r="AP10" s="461"/>
      <c r="AQ10" s="461"/>
      <c r="AR10" s="461"/>
      <c r="AS10" s="461"/>
      <c r="AT10" s="461"/>
      <c r="AU10" s="465"/>
      <c r="AV10" s="465"/>
      <c r="AW10" s="465"/>
      <c r="AX10" s="465"/>
      <c r="AY10" s="465"/>
    </row>
    <row r="11" spans="1:51" ht="15.6">
      <c r="A11" s="461"/>
      <c r="B11" s="462"/>
      <c r="C11" s="462"/>
      <c r="D11" s="806"/>
      <c r="E11" s="806"/>
      <c r="F11" s="806"/>
      <c r="G11" s="806"/>
      <c r="I11" s="275" t="s">
        <v>1329</v>
      </c>
      <c r="J11" s="275"/>
      <c r="K11" s="275"/>
      <c r="L11" s="275"/>
      <c r="M11" s="275"/>
      <c r="N11" s="275"/>
      <c r="O11" s="275" t="s">
        <v>1179</v>
      </c>
      <c r="P11" s="461" t="s">
        <v>1180</v>
      </c>
      <c r="Q11" s="275" t="s">
        <v>1182</v>
      </c>
      <c r="AD11" s="466"/>
      <c r="AE11" s="469"/>
      <c r="AF11" s="461" t="s">
        <v>0</v>
      </c>
      <c r="AG11" s="461"/>
      <c r="AH11" s="465"/>
      <c r="AI11" s="93">
        <f>'12.01 GSoP'!AI122</f>
        <v>0</v>
      </c>
      <c r="AJ11" s="465"/>
      <c r="AK11" s="465"/>
      <c r="AL11" s="465"/>
      <c r="AM11" s="461"/>
      <c r="AN11" s="461"/>
      <c r="AO11" s="461"/>
      <c r="AP11" s="461"/>
      <c r="AQ11" s="461"/>
      <c r="AR11" s="461"/>
      <c r="AS11" s="461"/>
      <c r="AT11" s="461"/>
      <c r="AU11" s="465"/>
      <c r="AV11" s="465"/>
      <c r="AW11" s="465"/>
      <c r="AX11" s="465"/>
      <c r="AY11" s="465"/>
    </row>
    <row r="12" spans="1:51" ht="15.6">
      <c r="A12" s="461"/>
      <c r="B12" s="462"/>
      <c r="C12" s="462"/>
      <c r="D12" s="806"/>
      <c r="E12" s="806"/>
      <c r="F12" s="806"/>
      <c r="G12" s="806"/>
      <c r="I12" s="275" t="s">
        <v>1329</v>
      </c>
      <c r="J12" s="275"/>
      <c r="K12" s="275"/>
      <c r="L12" s="275"/>
      <c r="M12" s="275"/>
      <c r="N12" s="275"/>
      <c r="O12" s="275" t="s">
        <v>1179</v>
      </c>
      <c r="P12" s="461" t="s">
        <v>1180</v>
      </c>
      <c r="Q12" s="275" t="s">
        <v>1183</v>
      </c>
      <c r="AD12" s="466"/>
      <c r="AE12" s="469"/>
      <c r="AF12" s="461"/>
      <c r="AG12" s="461"/>
      <c r="AH12" s="465"/>
      <c r="AI12" s="468">
        <f>IFERROR(AI11/AI10,0)</f>
        <v>0</v>
      </c>
      <c r="AJ12" s="465"/>
      <c r="AK12" s="465"/>
      <c r="AL12" s="465"/>
      <c r="AM12" s="461"/>
      <c r="AN12" s="461"/>
      <c r="AO12" s="461"/>
      <c r="AP12" s="461"/>
      <c r="AQ12" s="461"/>
      <c r="AR12" s="461"/>
      <c r="AS12" s="461"/>
      <c r="AT12" s="461"/>
      <c r="AU12" s="465"/>
      <c r="AV12" s="465"/>
      <c r="AW12" s="465"/>
      <c r="AX12" s="465"/>
      <c r="AY12" s="465"/>
    </row>
    <row r="13" spans="1:51" ht="15.6">
      <c r="A13" s="461"/>
      <c r="B13" s="462"/>
      <c r="C13" s="462"/>
      <c r="D13" s="806"/>
      <c r="E13" s="806"/>
      <c r="F13" s="806"/>
      <c r="G13" s="806"/>
      <c r="I13" s="275" t="s">
        <v>1329</v>
      </c>
      <c r="J13" s="275"/>
      <c r="K13" s="275"/>
      <c r="L13" s="275"/>
      <c r="M13" s="275"/>
      <c r="N13" s="275"/>
      <c r="O13" s="275" t="s">
        <v>1179</v>
      </c>
      <c r="P13" s="461" t="s">
        <v>1180</v>
      </c>
      <c r="Q13" s="275" t="s">
        <v>1184</v>
      </c>
      <c r="AD13" s="466"/>
      <c r="AE13" s="469"/>
      <c r="AF13" s="461"/>
      <c r="AG13" s="461"/>
      <c r="AH13" s="465"/>
      <c r="AI13" s="93">
        <f>'12.01 GSoP'!AI123</f>
        <v>0</v>
      </c>
      <c r="AJ13" s="465"/>
      <c r="AK13" s="465"/>
      <c r="AL13" s="465"/>
      <c r="AM13" s="461"/>
      <c r="AN13" s="461"/>
      <c r="AO13" s="461"/>
      <c r="AP13" s="461"/>
      <c r="AQ13" s="461"/>
      <c r="AR13" s="461"/>
      <c r="AS13" s="461"/>
      <c r="AT13" s="461"/>
      <c r="AU13" s="465"/>
      <c r="AV13" s="465"/>
      <c r="AW13" s="465"/>
      <c r="AX13" s="465"/>
      <c r="AY13" s="465"/>
    </row>
    <row r="14" spans="1:51" ht="15.6">
      <c r="A14" s="461"/>
      <c r="B14" s="462"/>
      <c r="C14" s="462"/>
      <c r="D14" s="806"/>
      <c r="E14" s="806"/>
      <c r="F14" s="806"/>
      <c r="G14" s="806"/>
      <c r="I14" s="275" t="s">
        <v>1329</v>
      </c>
      <c r="J14" s="275"/>
      <c r="K14" s="275"/>
      <c r="L14" s="275"/>
      <c r="M14" s="275"/>
      <c r="N14" s="275"/>
      <c r="O14" s="275" t="s">
        <v>1179</v>
      </c>
      <c r="P14" s="461" t="s">
        <v>1180</v>
      </c>
      <c r="Q14" s="275" t="s">
        <v>1185</v>
      </c>
      <c r="AD14" s="466"/>
      <c r="AE14" s="469"/>
      <c r="AF14" s="461"/>
      <c r="AG14" s="461"/>
      <c r="AH14" s="465"/>
      <c r="AI14" s="468">
        <f>IFERROR(AI13/AI10,0)</f>
        <v>0</v>
      </c>
      <c r="AJ14" s="465"/>
      <c r="AK14" s="465"/>
      <c r="AL14" s="465"/>
      <c r="AM14" s="461"/>
      <c r="AN14" s="461"/>
      <c r="AO14" s="461"/>
      <c r="AP14" s="461"/>
      <c r="AQ14" s="461"/>
      <c r="AR14" s="461"/>
      <c r="AS14" s="461"/>
      <c r="AT14" s="461"/>
      <c r="AU14" s="465"/>
      <c r="AV14" s="465"/>
      <c r="AW14" s="465"/>
      <c r="AX14" s="465"/>
      <c r="AY14" s="465"/>
    </row>
    <row r="15" spans="1:51" ht="15.6">
      <c r="A15" s="461"/>
      <c r="B15" s="462"/>
      <c r="C15" s="462"/>
      <c r="D15" s="806"/>
      <c r="E15" s="806"/>
      <c r="F15" s="806"/>
      <c r="G15" s="806"/>
      <c r="I15" s="275"/>
      <c r="J15" s="275"/>
      <c r="K15" s="275"/>
      <c r="L15" s="275"/>
      <c r="M15" s="275"/>
      <c r="N15" s="275"/>
      <c r="O15" s="275"/>
      <c r="P15" s="461"/>
      <c r="Q15" s="275"/>
      <c r="AD15" s="466"/>
      <c r="AE15" s="469"/>
      <c r="AF15" s="461"/>
      <c r="AG15" s="461"/>
      <c r="AH15" s="465"/>
      <c r="AI15" s="275"/>
      <c r="AJ15" s="465"/>
      <c r="AK15" s="465"/>
      <c r="AL15" s="465"/>
      <c r="AM15" s="461"/>
      <c r="AN15" s="461"/>
      <c r="AO15" s="461"/>
      <c r="AP15" s="461"/>
      <c r="AQ15" s="461"/>
      <c r="AR15" s="461"/>
      <c r="AS15" s="461"/>
      <c r="AT15" s="461"/>
      <c r="AU15" s="465"/>
      <c r="AV15" s="465"/>
      <c r="AW15" s="465"/>
      <c r="AX15" s="465"/>
      <c r="AY15" s="465"/>
    </row>
    <row r="16" spans="1:51" s="273" customFormat="1" ht="17.399999999999999">
      <c r="A16" s="808"/>
      <c r="B16" s="809" t="s">
        <v>1186</v>
      </c>
      <c r="C16" s="808"/>
      <c r="D16" s="808"/>
      <c r="E16" s="808"/>
      <c r="F16" s="808"/>
      <c r="G16" s="808"/>
      <c r="H16" s="808"/>
    </row>
    <row r="18" spans="1:51" ht="15.6">
      <c r="A18" s="461"/>
      <c r="B18" s="462"/>
      <c r="C18" s="462"/>
      <c r="D18" s="806"/>
      <c r="E18" s="806"/>
      <c r="F18" s="806"/>
      <c r="G18" s="806"/>
      <c r="I18" s="275" t="s">
        <v>1329</v>
      </c>
      <c r="J18" s="275"/>
      <c r="K18" s="275"/>
      <c r="L18" s="275"/>
      <c r="M18" s="275"/>
      <c r="N18" s="275"/>
      <c r="O18" s="275" t="s">
        <v>1187</v>
      </c>
      <c r="P18" s="461" t="s">
        <v>1188</v>
      </c>
      <c r="Q18" s="275" t="s">
        <v>1189</v>
      </c>
      <c r="AD18" s="466"/>
      <c r="AE18" s="469"/>
      <c r="AF18" s="461" t="s">
        <v>0</v>
      </c>
      <c r="AG18" s="461"/>
      <c r="AH18" s="465"/>
      <c r="AI18" s="93">
        <f>'12.01 GSoP'!AI137</f>
        <v>0</v>
      </c>
      <c r="AJ18" s="465"/>
      <c r="AK18" s="465"/>
      <c r="AL18" s="465"/>
      <c r="AM18" s="461"/>
      <c r="AN18" s="461"/>
      <c r="AO18" s="461"/>
      <c r="AP18" s="461"/>
      <c r="AQ18" s="461"/>
      <c r="AR18" s="461"/>
      <c r="AS18" s="461"/>
      <c r="AT18" s="461"/>
      <c r="AU18" s="465"/>
      <c r="AV18" s="465"/>
      <c r="AW18" s="465"/>
      <c r="AX18" s="465"/>
      <c r="AY18" s="465"/>
    </row>
    <row r="19" spans="1:51" ht="15.6">
      <c r="A19" s="461"/>
      <c r="B19" s="462"/>
      <c r="C19" s="462"/>
      <c r="D19" s="806"/>
      <c r="E19" s="806"/>
      <c r="F19" s="806"/>
      <c r="G19" s="806"/>
      <c r="I19" s="275" t="s">
        <v>1329</v>
      </c>
      <c r="J19" s="275"/>
      <c r="K19" s="275"/>
      <c r="L19" s="275"/>
      <c r="M19" s="275"/>
      <c r="N19" s="275"/>
      <c r="O19" s="275" t="s">
        <v>1187</v>
      </c>
      <c r="P19" s="461" t="s">
        <v>1188</v>
      </c>
      <c r="Q19" s="275" t="s">
        <v>1190</v>
      </c>
      <c r="AD19" s="466"/>
      <c r="AE19" s="469"/>
      <c r="AF19" s="461" t="s">
        <v>0</v>
      </c>
      <c r="AG19" s="461"/>
      <c r="AH19" s="465"/>
      <c r="AI19" s="93">
        <f>'12.01 GSoP'!AI140</f>
        <v>0</v>
      </c>
      <c r="AJ19" s="465"/>
      <c r="AK19" s="465"/>
      <c r="AL19" s="465"/>
      <c r="AM19" s="461"/>
      <c r="AN19" s="461"/>
      <c r="AO19" s="461"/>
      <c r="AP19" s="461"/>
      <c r="AQ19" s="461"/>
      <c r="AR19" s="461"/>
      <c r="AS19" s="461"/>
      <c r="AT19" s="461"/>
      <c r="AU19" s="465"/>
      <c r="AV19" s="465"/>
      <c r="AW19" s="465"/>
      <c r="AX19" s="465"/>
      <c r="AY19" s="465"/>
    </row>
    <row r="20" spans="1:51" ht="15.6">
      <c r="A20" s="461"/>
      <c r="B20" s="462"/>
      <c r="C20" s="462"/>
      <c r="D20" s="806"/>
      <c r="E20" s="806"/>
      <c r="F20" s="806"/>
      <c r="G20" s="806"/>
      <c r="I20" s="275" t="s">
        <v>1329</v>
      </c>
      <c r="J20" s="275"/>
      <c r="K20" s="275"/>
      <c r="L20" s="275"/>
      <c r="M20" s="275"/>
      <c r="N20" s="275"/>
      <c r="O20" s="275" t="s">
        <v>1187</v>
      </c>
      <c r="P20" s="461" t="s">
        <v>1188</v>
      </c>
      <c r="Q20" s="275" t="s">
        <v>1191</v>
      </c>
      <c r="AD20" s="466"/>
      <c r="AE20" s="469"/>
      <c r="AF20" s="461"/>
      <c r="AG20" s="461"/>
      <c r="AH20" s="465"/>
      <c r="AI20" s="468">
        <f>IFERROR(AI19/AI18,0)</f>
        <v>0</v>
      </c>
      <c r="AJ20" s="465"/>
      <c r="AK20" s="465"/>
      <c r="AL20" s="465"/>
      <c r="AM20" s="461"/>
      <c r="AN20" s="461"/>
      <c r="AO20" s="461"/>
      <c r="AP20" s="461"/>
      <c r="AQ20" s="461"/>
      <c r="AR20" s="461"/>
      <c r="AS20" s="461"/>
      <c r="AT20" s="461"/>
      <c r="AU20" s="465"/>
      <c r="AV20" s="465"/>
      <c r="AW20" s="465"/>
      <c r="AX20" s="465"/>
      <c r="AY20" s="465"/>
    </row>
    <row r="21" spans="1:51" ht="15.6">
      <c r="A21" s="461"/>
      <c r="B21" s="462"/>
      <c r="C21" s="462"/>
      <c r="D21" s="806"/>
      <c r="E21" s="806"/>
      <c r="F21" s="806"/>
      <c r="G21" s="806"/>
      <c r="I21" s="275" t="s">
        <v>1329</v>
      </c>
      <c r="J21" s="275"/>
      <c r="K21" s="275"/>
      <c r="L21" s="275"/>
      <c r="M21" s="275"/>
      <c r="N21" s="275"/>
      <c r="O21" s="275" t="s">
        <v>1187</v>
      </c>
      <c r="P21" s="461" t="s">
        <v>1188</v>
      </c>
      <c r="Q21" s="275" t="s">
        <v>1192</v>
      </c>
      <c r="AD21" s="466"/>
      <c r="AE21" s="469"/>
      <c r="AF21" s="461"/>
      <c r="AG21" s="461"/>
      <c r="AH21" s="465"/>
      <c r="AI21" s="93">
        <f>'12.01 GSoP'!AI141</f>
        <v>0</v>
      </c>
      <c r="AJ21" s="465"/>
      <c r="AK21" s="465"/>
      <c r="AL21" s="465"/>
      <c r="AM21" s="461"/>
      <c r="AN21" s="461"/>
      <c r="AO21" s="461"/>
      <c r="AP21" s="461"/>
      <c r="AQ21" s="461"/>
      <c r="AR21" s="461"/>
      <c r="AS21" s="461"/>
      <c r="AT21" s="461"/>
      <c r="AU21" s="465"/>
      <c r="AV21" s="465"/>
      <c r="AW21" s="465"/>
      <c r="AX21" s="465"/>
      <c r="AY21" s="465"/>
    </row>
    <row r="22" spans="1:51" ht="15.6">
      <c r="A22" s="461"/>
      <c r="B22" s="462"/>
      <c r="C22" s="462"/>
      <c r="D22" s="806"/>
      <c r="E22" s="806"/>
      <c r="F22" s="806"/>
      <c r="G22" s="806"/>
      <c r="I22" s="275" t="s">
        <v>1329</v>
      </c>
      <c r="J22" s="275"/>
      <c r="K22" s="275"/>
      <c r="L22" s="275"/>
      <c r="M22" s="275"/>
      <c r="N22" s="275"/>
      <c r="O22" s="275" t="s">
        <v>1187</v>
      </c>
      <c r="P22" s="461" t="s">
        <v>1188</v>
      </c>
      <c r="Q22" s="275" t="s">
        <v>1193</v>
      </c>
      <c r="AD22" s="466"/>
      <c r="AE22" s="469"/>
      <c r="AF22" s="461"/>
      <c r="AG22" s="461"/>
      <c r="AH22" s="465"/>
      <c r="AI22" s="468">
        <f>IFERROR(AI21/AI18,0)</f>
        <v>0</v>
      </c>
      <c r="AJ22" s="465"/>
      <c r="AK22" s="465"/>
      <c r="AL22" s="465"/>
      <c r="AM22" s="461"/>
      <c r="AN22" s="461"/>
      <c r="AO22" s="461"/>
      <c r="AP22" s="461"/>
      <c r="AQ22" s="461"/>
      <c r="AR22" s="461"/>
      <c r="AS22" s="461"/>
      <c r="AT22" s="461"/>
      <c r="AU22" s="465"/>
      <c r="AV22" s="465"/>
      <c r="AW22" s="465"/>
      <c r="AX22" s="465"/>
      <c r="AY22" s="465"/>
    </row>
    <row r="23" spans="1:51" ht="15.6">
      <c r="A23" s="461"/>
      <c r="B23" s="462"/>
      <c r="C23" s="462"/>
      <c r="D23" s="806"/>
      <c r="E23" s="806"/>
      <c r="F23" s="806"/>
      <c r="G23" s="806"/>
      <c r="I23" s="275"/>
      <c r="J23" s="275"/>
      <c r="K23" s="275"/>
      <c r="L23" s="275"/>
      <c r="M23" s="275"/>
      <c r="N23" s="275"/>
      <c r="O23" s="275"/>
      <c r="P23" s="461"/>
      <c r="Q23" s="275"/>
      <c r="AD23" s="466"/>
      <c r="AE23" s="469"/>
      <c r="AF23" s="461"/>
      <c r="AG23" s="461"/>
      <c r="AH23" s="465"/>
      <c r="AI23" s="275"/>
      <c r="AJ23" s="465"/>
      <c r="AK23" s="465"/>
      <c r="AL23" s="465"/>
      <c r="AM23" s="461"/>
      <c r="AN23" s="461"/>
      <c r="AO23" s="461"/>
      <c r="AP23" s="461"/>
      <c r="AQ23" s="461"/>
      <c r="AR23" s="461"/>
      <c r="AS23" s="461"/>
      <c r="AT23" s="461"/>
      <c r="AU23" s="465"/>
      <c r="AV23" s="465"/>
      <c r="AW23" s="465"/>
      <c r="AX23" s="465"/>
      <c r="AY23" s="465"/>
    </row>
    <row r="24" spans="1:51" s="273" customFormat="1" ht="17.399999999999999">
      <c r="A24" s="808"/>
      <c r="B24" s="809" t="s">
        <v>1194</v>
      </c>
      <c r="C24" s="808"/>
      <c r="D24" s="808"/>
      <c r="E24" s="808"/>
      <c r="F24" s="808"/>
      <c r="G24" s="808"/>
      <c r="H24" s="808"/>
    </row>
    <row r="26" spans="1:51" ht="15.6">
      <c r="A26" s="461"/>
      <c r="B26" s="462"/>
      <c r="C26" s="462"/>
      <c r="D26" s="806"/>
      <c r="E26" s="806"/>
      <c r="F26" s="806"/>
      <c r="G26" s="806"/>
      <c r="I26" s="275" t="s">
        <v>1329</v>
      </c>
      <c r="J26" s="275"/>
      <c r="K26" s="275"/>
      <c r="L26" s="275"/>
      <c r="M26" s="275"/>
      <c r="N26" s="275"/>
      <c r="O26" s="275" t="s">
        <v>1195</v>
      </c>
      <c r="P26" s="461" t="s">
        <v>1196</v>
      </c>
      <c r="Q26" s="275" t="s">
        <v>1197</v>
      </c>
      <c r="AD26" s="466"/>
      <c r="AE26" s="469"/>
      <c r="AF26" s="461" t="s">
        <v>0</v>
      </c>
      <c r="AG26" s="461"/>
      <c r="AH26" s="465"/>
      <c r="AI26" s="93">
        <f>'12.01 GSoP'!AI155</f>
        <v>0</v>
      </c>
      <c r="AJ26" s="465"/>
      <c r="AK26" s="465"/>
      <c r="AL26" s="465"/>
      <c r="AM26" s="461"/>
      <c r="AN26" s="461"/>
      <c r="AO26" s="461"/>
      <c r="AP26" s="461"/>
      <c r="AQ26" s="461"/>
      <c r="AR26" s="461"/>
      <c r="AS26" s="461"/>
      <c r="AT26" s="461"/>
      <c r="AU26" s="465"/>
      <c r="AV26" s="465"/>
      <c r="AW26" s="465"/>
      <c r="AX26" s="465"/>
      <c r="AY26" s="465"/>
    </row>
    <row r="27" spans="1:51" ht="15.6">
      <c r="A27" s="461"/>
      <c r="B27" s="462"/>
      <c r="C27" s="462"/>
      <c r="D27" s="806"/>
      <c r="E27" s="806"/>
      <c r="F27" s="806"/>
      <c r="G27" s="806"/>
      <c r="I27" s="275" t="s">
        <v>1329</v>
      </c>
      <c r="J27" s="275"/>
      <c r="K27" s="275"/>
      <c r="L27" s="275"/>
      <c r="M27" s="275"/>
      <c r="N27" s="275"/>
      <c r="O27" s="275" t="s">
        <v>1195</v>
      </c>
      <c r="P27" s="461" t="s">
        <v>1196</v>
      </c>
      <c r="Q27" s="275" t="s">
        <v>1198</v>
      </c>
      <c r="AD27" s="466"/>
      <c r="AE27" s="469"/>
      <c r="AF27" s="461" t="s">
        <v>0</v>
      </c>
      <c r="AG27" s="461"/>
      <c r="AH27" s="465"/>
      <c r="AI27" s="93">
        <f>'12.01 GSoP'!AI159</f>
        <v>0</v>
      </c>
      <c r="AJ27" s="465"/>
      <c r="AK27" s="465"/>
      <c r="AL27" s="465"/>
      <c r="AM27" s="461"/>
      <c r="AN27" s="461"/>
      <c r="AO27" s="461"/>
      <c r="AP27" s="461"/>
      <c r="AQ27" s="461"/>
      <c r="AR27" s="461"/>
      <c r="AS27" s="461"/>
      <c r="AT27" s="461"/>
      <c r="AU27" s="465"/>
      <c r="AV27" s="465"/>
      <c r="AW27" s="465"/>
      <c r="AX27" s="465"/>
      <c r="AY27" s="465"/>
    </row>
    <row r="28" spans="1:51" ht="15.6">
      <c r="A28" s="461"/>
      <c r="B28" s="462"/>
      <c r="C28" s="462"/>
      <c r="D28" s="806"/>
      <c r="E28" s="806"/>
      <c r="F28" s="806"/>
      <c r="G28" s="806"/>
      <c r="I28" s="275" t="s">
        <v>1329</v>
      </c>
      <c r="J28" s="275"/>
      <c r="K28" s="275"/>
      <c r="L28" s="275"/>
      <c r="M28" s="275"/>
      <c r="N28" s="275"/>
      <c r="O28" s="275" t="s">
        <v>1195</v>
      </c>
      <c r="P28" s="461" t="s">
        <v>1196</v>
      </c>
      <c r="Q28" s="275" t="s">
        <v>1199</v>
      </c>
      <c r="AD28" s="466"/>
      <c r="AE28" s="469"/>
      <c r="AF28" s="461"/>
      <c r="AG28" s="461"/>
      <c r="AH28" s="465"/>
      <c r="AI28" s="468">
        <f>IFERROR(AI27/AI26,0)</f>
        <v>0</v>
      </c>
      <c r="AJ28" s="465"/>
      <c r="AK28" s="595"/>
      <c r="AL28" s="465"/>
      <c r="AM28" s="461"/>
      <c r="AN28" s="461"/>
      <c r="AO28" s="461"/>
      <c r="AP28" s="461"/>
      <c r="AQ28" s="461"/>
      <c r="AR28" s="461"/>
      <c r="AS28" s="461"/>
      <c r="AT28" s="461"/>
      <c r="AU28" s="465"/>
      <c r="AV28" s="465"/>
      <c r="AW28" s="465"/>
      <c r="AX28" s="465"/>
      <c r="AY28" s="465"/>
    </row>
    <row r="29" spans="1:51" ht="15.6">
      <c r="A29" s="461"/>
      <c r="B29" s="462"/>
      <c r="C29" s="462"/>
      <c r="D29" s="806"/>
      <c r="E29" s="806"/>
      <c r="F29" s="806"/>
      <c r="G29" s="806"/>
      <c r="I29" s="275" t="s">
        <v>1329</v>
      </c>
      <c r="J29" s="275"/>
      <c r="K29" s="275"/>
      <c r="L29" s="275"/>
      <c r="M29" s="275"/>
      <c r="N29" s="275"/>
      <c r="O29" s="275" t="s">
        <v>1195</v>
      </c>
      <c r="P29" s="461" t="s">
        <v>1196</v>
      </c>
      <c r="Q29" s="275" t="s">
        <v>1200</v>
      </c>
      <c r="AD29" s="466"/>
      <c r="AE29" s="469"/>
      <c r="AF29" s="461"/>
      <c r="AG29" s="461"/>
      <c r="AH29" s="465"/>
      <c r="AI29" s="93">
        <f>'12.01 GSoP'!AI160</f>
        <v>0</v>
      </c>
      <c r="AJ29" s="465"/>
      <c r="AK29" s="595"/>
      <c r="AL29" s="465"/>
      <c r="AM29" s="461"/>
      <c r="AN29" s="461"/>
      <c r="AO29" s="461"/>
      <c r="AP29" s="461"/>
      <c r="AQ29" s="461"/>
      <c r="AR29" s="461"/>
      <c r="AS29" s="461"/>
      <c r="AT29" s="461"/>
      <c r="AU29" s="465"/>
      <c r="AV29" s="465"/>
      <c r="AW29" s="465"/>
      <c r="AX29" s="465"/>
      <c r="AY29" s="465"/>
    </row>
    <row r="30" spans="1:51" ht="15.6">
      <c r="A30" s="461"/>
      <c r="B30" s="462"/>
      <c r="C30" s="462"/>
      <c r="D30" s="806"/>
      <c r="E30" s="806"/>
      <c r="F30" s="806"/>
      <c r="G30" s="806"/>
      <c r="I30" s="275" t="s">
        <v>1329</v>
      </c>
      <c r="J30" s="275"/>
      <c r="K30" s="275"/>
      <c r="L30" s="275"/>
      <c r="M30" s="275"/>
      <c r="N30" s="275"/>
      <c r="O30" s="275" t="s">
        <v>1195</v>
      </c>
      <c r="P30" s="461" t="s">
        <v>1196</v>
      </c>
      <c r="Q30" s="275" t="s">
        <v>1201</v>
      </c>
      <c r="AD30" s="466"/>
      <c r="AE30" s="469"/>
      <c r="AF30" s="461"/>
      <c r="AG30" s="461"/>
      <c r="AH30" s="465"/>
      <c r="AI30" s="468">
        <f>IFERROR(AI29/AI26,0)</f>
        <v>0</v>
      </c>
      <c r="AJ30" s="465"/>
      <c r="AK30" s="465"/>
      <c r="AL30" s="465"/>
      <c r="AM30" s="461"/>
      <c r="AN30" s="461"/>
      <c r="AO30" s="461"/>
      <c r="AP30" s="461"/>
      <c r="AQ30" s="461"/>
      <c r="AR30" s="461"/>
      <c r="AS30" s="461"/>
      <c r="AT30" s="461"/>
      <c r="AU30" s="465"/>
      <c r="AV30" s="465"/>
      <c r="AW30" s="465"/>
      <c r="AX30" s="465"/>
      <c r="AY30" s="465"/>
    </row>
    <row r="31" spans="1:51" ht="15.6">
      <c r="A31" s="461"/>
      <c r="B31" s="462"/>
      <c r="C31" s="462"/>
      <c r="D31" s="806"/>
      <c r="E31" s="806"/>
      <c r="F31" s="806"/>
      <c r="G31" s="806"/>
      <c r="I31" s="275"/>
      <c r="J31" s="275"/>
      <c r="K31" s="275"/>
      <c r="L31" s="275"/>
      <c r="M31" s="275"/>
      <c r="N31" s="275"/>
      <c r="O31" s="275"/>
      <c r="P31" s="461"/>
      <c r="Q31" s="275"/>
      <c r="AD31" s="466"/>
      <c r="AE31" s="469"/>
      <c r="AF31" s="461"/>
      <c r="AG31" s="461"/>
      <c r="AH31" s="465"/>
      <c r="AI31" s="275"/>
      <c r="AJ31" s="465"/>
      <c r="AK31" s="465"/>
      <c r="AL31" s="465"/>
      <c r="AM31" s="461"/>
      <c r="AN31" s="461"/>
      <c r="AO31" s="461"/>
      <c r="AP31" s="461"/>
      <c r="AQ31" s="461"/>
      <c r="AR31" s="461"/>
      <c r="AS31" s="461"/>
      <c r="AT31" s="461"/>
      <c r="AU31" s="465"/>
      <c r="AV31" s="465"/>
      <c r="AW31" s="465"/>
      <c r="AX31" s="465"/>
      <c r="AY31" s="465"/>
    </row>
    <row r="32" spans="1:51" s="273" customFormat="1" ht="17.399999999999999">
      <c r="A32" s="808"/>
      <c r="B32" s="809" t="s">
        <v>1202</v>
      </c>
      <c r="C32" s="808"/>
      <c r="D32" s="808"/>
      <c r="E32" s="808"/>
      <c r="F32" s="808"/>
      <c r="G32" s="808"/>
      <c r="H32" s="808"/>
    </row>
    <row r="34" spans="1:51" ht="15.6">
      <c r="A34" s="461"/>
      <c r="B34" s="462"/>
      <c r="C34" s="462"/>
      <c r="D34" s="806"/>
      <c r="E34" s="806"/>
      <c r="F34" s="806"/>
      <c r="G34" s="806"/>
      <c r="I34" s="275" t="s">
        <v>1329</v>
      </c>
      <c r="J34" s="275"/>
      <c r="K34" s="275"/>
      <c r="L34" s="275"/>
      <c r="M34" s="275"/>
      <c r="N34" s="275"/>
      <c r="O34" s="275" t="s">
        <v>1203</v>
      </c>
      <c r="P34" s="461" t="s">
        <v>1204</v>
      </c>
      <c r="Q34" s="275" t="s">
        <v>1205</v>
      </c>
      <c r="AD34" s="466"/>
      <c r="AE34" s="469"/>
      <c r="AF34" s="461" t="s">
        <v>0</v>
      </c>
      <c r="AG34" s="461"/>
      <c r="AH34" s="465"/>
      <c r="AI34" s="93">
        <f>'12.01 GSoP'!AI174</f>
        <v>0</v>
      </c>
      <c r="AJ34" s="465"/>
      <c r="AK34" s="465"/>
      <c r="AL34" s="465"/>
      <c r="AM34" s="461"/>
      <c r="AN34" s="461"/>
      <c r="AO34" s="461"/>
      <c r="AP34" s="461"/>
      <c r="AQ34" s="461"/>
      <c r="AR34" s="461"/>
      <c r="AS34" s="461"/>
      <c r="AT34" s="461"/>
      <c r="AU34" s="465"/>
      <c r="AV34" s="465"/>
      <c r="AW34" s="465"/>
      <c r="AX34" s="465"/>
      <c r="AY34" s="465"/>
    </row>
    <row r="35" spans="1:51" ht="15.6">
      <c r="A35" s="461"/>
      <c r="B35" s="462"/>
      <c r="C35" s="462"/>
      <c r="D35" s="806"/>
      <c r="E35" s="806"/>
      <c r="F35" s="806"/>
      <c r="G35" s="806"/>
      <c r="I35" s="275" t="s">
        <v>1329</v>
      </c>
      <c r="J35" s="275"/>
      <c r="K35" s="275"/>
      <c r="L35" s="275"/>
      <c r="M35" s="275"/>
      <c r="N35" s="275"/>
      <c r="O35" s="275" t="s">
        <v>1203</v>
      </c>
      <c r="P35" s="461" t="s">
        <v>1204</v>
      </c>
      <c r="Q35" s="275" t="s">
        <v>1206</v>
      </c>
      <c r="AD35" s="466"/>
      <c r="AE35" s="469"/>
      <c r="AF35" s="461" t="s">
        <v>0</v>
      </c>
      <c r="AG35" s="461"/>
      <c r="AH35" s="465"/>
      <c r="AI35" s="93">
        <f>'12.01 GSoP'!AI175</f>
        <v>0</v>
      </c>
      <c r="AJ35" s="465"/>
      <c r="AK35" s="465"/>
      <c r="AL35" s="465"/>
      <c r="AM35" s="461"/>
      <c r="AN35" s="461"/>
      <c r="AO35" s="461"/>
      <c r="AP35" s="461"/>
      <c r="AQ35" s="461"/>
      <c r="AR35" s="461"/>
      <c r="AS35" s="461"/>
      <c r="AT35" s="461"/>
      <c r="AU35" s="465"/>
      <c r="AV35" s="465"/>
      <c r="AW35" s="465"/>
      <c r="AX35" s="465"/>
      <c r="AY35" s="465"/>
    </row>
    <row r="36" spans="1:51" ht="15.6">
      <c r="A36" s="461"/>
      <c r="B36" s="462"/>
      <c r="C36" s="462"/>
      <c r="D36" s="806"/>
      <c r="E36" s="806"/>
      <c r="F36" s="806"/>
      <c r="G36" s="806"/>
      <c r="I36" s="275" t="s">
        <v>1329</v>
      </c>
      <c r="J36" s="275"/>
      <c r="K36" s="275"/>
      <c r="L36" s="275"/>
      <c r="M36" s="275"/>
      <c r="N36" s="275"/>
      <c r="O36" s="275" t="s">
        <v>1203</v>
      </c>
      <c r="P36" s="461" t="s">
        <v>1204</v>
      </c>
      <c r="Q36" s="275" t="s">
        <v>1207</v>
      </c>
      <c r="AD36" s="466"/>
      <c r="AE36" s="469"/>
      <c r="AF36" s="461"/>
      <c r="AG36" s="461"/>
      <c r="AH36" s="465"/>
      <c r="AI36" s="93">
        <f>'12.01 GSoP'!AI176</f>
        <v>0</v>
      </c>
      <c r="AJ36" s="465"/>
      <c r="AK36" s="465"/>
      <c r="AL36" s="465"/>
      <c r="AM36" s="461"/>
      <c r="AN36" s="461"/>
      <c r="AO36" s="461"/>
      <c r="AP36" s="461"/>
      <c r="AQ36" s="461"/>
      <c r="AR36" s="461"/>
      <c r="AS36" s="461"/>
      <c r="AT36" s="461"/>
      <c r="AU36" s="465"/>
      <c r="AV36" s="465"/>
      <c r="AW36" s="465"/>
      <c r="AX36" s="465"/>
      <c r="AY36" s="465"/>
    </row>
    <row r="37" spans="1:51" ht="15.6">
      <c r="A37" s="461"/>
      <c r="B37" s="462"/>
      <c r="C37" s="462"/>
      <c r="D37" s="806"/>
      <c r="E37" s="806"/>
      <c r="F37" s="806"/>
      <c r="G37" s="806"/>
      <c r="I37" s="275" t="s">
        <v>1329</v>
      </c>
      <c r="J37" s="275"/>
      <c r="K37" s="275"/>
      <c r="L37" s="275"/>
      <c r="M37" s="275"/>
      <c r="N37" s="275"/>
      <c r="O37" s="275" t="s">
        <v>1203</v>
      </c>
      <c r="P37" s="461" t="s">
        <v>1204</v>
      </c>
      <c r="Q37" s="275" t="s">
        <v>1208</v>
      </c>
      <c r="AD37" s="466"/>
      <c r="AE37" s="469"/>
      <c r="AF37" s="461"/>
      <c r="AG37" s="461"/>
      <c r="AH37" s="465"/>
      <c r="AI37" s="93">
        <f>'12.01 GSoP'!AI177</f>
        <v>0</v>
      </c>
      <c r="AJ37" s="465"/>
      <c r="AK37" s="465"/>
      <c r="AL37" s="465"/>
      <c r="AM37" s="461"/>
      <c r="AN37" s="461"/>
      <c r="AO37" s="461"/>
      <c r="AP37" s="461"/>
      <c r="AQ37" s="461"/>
      <c r="AR37" s="461"/>
      <c r="AS37" s="461"/>
      <c r="AT37" s="461"/>
      <c r="AU37" s="465"/>
      <c r="AV37" s="465"/>
      <c r="AW37" s="465"/>
      <c r="AX37" s="465"/>
      <c r="AY37" s="465"/>
    </row>
    <row r="38" spans="1:51" ht="15.6">
      <c r="A38" s="461"/>
      <c r="B38" s="462"/>
      <c r="C38" s="462"/>
      <c r="D38" s="806"/>
      <c r="E38" s="806"/>
      <c r="F38" s="806"/>
      <c r="G38" s="806"/>
      <c r="I38" s="275"/>
      <c r="J38" s="275"/>
      <c r="K38" s="275"/>
      <c r="L38" s="275"/>
      <c r="M38" s="275"/>
      <c r="N38" s="275"/>
      <c r="O38" s="275"/>
      <c r="P38" s="461"/>
      <c r="Q38" s="275"/>
      <c r="AD38" s="466"/>
      <c r="AE38" s="469"/>
      <c r="AF38" s="461"/>
      <c r="AG38" s="461"/>
      <c r="AH38" s="465"/>
      <c r="AI38" s="275"/>
      <c r="AJ38" s="465"/>
      <c r="AK38" s="465"/>
      <c r="AL38" s="465"/>
      <c r="AM38" s="461"/>
      <c r="AN38" s="461"/>
      <c r="AO38" s="461"/>
      <c r="AP38" s="461"/>
      <c r="AQ38" s="461"/>
      <c r="AR38" s="461"/>
      <c r="AS38" s="461"/>
      <c r="AT38" s="461"/>
      <c r="AU38" s="465"/>
      <c r="AV38" s="465"/>
      <c r="AW38" s="465"/>
      <c r="AX38" s="465"/>
      <c r="AY38" s="465"/>
    </row>
    <row r="39" spans="1:51" s="273" customFormat="1" ht="17.399999999999999">
      <c r="A39" s="808"/>
      <c r="B39" s="809" t="s">
        <v>1209</v>
      </c>
      <c r="C39" s="808"/>
      <c r="D39" s="808"/>
      <c r="E39" s="808"/>
      <c r="F39" s="808"/>
      <c r="G39" s="808"/>
      <c r="H39" s="808"/>
    </row>
    <row r="41" spans="1:51" ht="15.6">
      <c r="A41" s="461"/>
      <c r="B41" s="462"/>
      <c r="C41" s="462"/>
      <c r="D41" s="806"/>
      <c r="E41" s="806"/>
      <c r="F41" s="806"/>
      <c r="G41" s="806"/>
      <c r="I41" s="275" t="s">
        <v>1329</v>
      </c>
      <c r="J41" s="275"/>
      <c r="K41" s="275"/>
      <c r="L41" s="275"/>
      <c r="M41" s="275"/>
      <c r="N41" s="275"/>
      <c r="O41" s="275" t="s">
        <v>1210</v>
      </c>
      <c r="P41" s="461" t="s">
        <v>1211</v>
      </c>
      <c r="Q41" s="275" t="s">
        <v>1212</v>
      </c>
      <c r="AD41" s="466"/>
      <c r="AE41" s="469"/>
      <c r="AF41" s="461" t="s">
        <v>0</v>
      </c>
      <c r="AG41" s="461"/>
      <c r="AH41" s="465"/>
      <c r="AI41" s="93">
        <f>'12.01 GSoP'!AI188</f>
        <v>0</v>
      </c>
      <c r="AJ41" s="465"/>
      <c r="AK41" s="465"/>
      <c r="AL41" s="465"/>
      <c r="AM41" s="461"/>
      <c r="AN41" s="461"/>
      <c r="AO41" s="461"/>
      <c r="AP41" s="461"/>
      <c r="AQ41" s="461"/>
      <c r="AR41" s="461"/>
      <c r="AS41" s="461"/>
      <c r="AT41" s="461"/>
      <c r="AU41" s="465"/>
      <c r="AV41" s="465"/>
      <c r="AW41" s="465"/>
      <c r="AX41" s="465"/>
      <c r="AY41" s="465"/>
    </row>
    <row r="42" spans="1:51" ht="15.6">
      <c r="A42" s="461"/>
      <c r="B42" s="462"/>
      <c r="C42" s="462"/>
      <c r="D42" s="806"/>
      <c r="E42" s="806"/>
      <c r="F42" s="806"/>
      <c r="G42" s="806"/>
      <c r="I42" s="275" t="s">
        <v>1329</v>
      </c>
      <c r="J42" s="275"/>
      <c r="K42" s="275"/>
      <c r="L42" s="275"/>
      <c r="M42" s="275"/>
      <c r="N42" s="275"/>
      <c r="O42" s="275" t="s">
        <v>1210</v>
      </c>
      <c r="P42" s="461" t="s">
        <v>1211</v>
      </c>
      <c r="Q42" s="275" t="s">
        <v>1213</v>
      </c>
      <c r="AD42" s="466"/>
      <c r="AE42" s="469"/>
      <c r="AF42" s="461" t="s">
        <v>0</v>
      </c>
      <c r="AG42" s="461"/>
      <c r="AH42" s="465"/>
      <c r="AI42" s="93">
        <f>'12.01 GSoP'!AI190</f>
        <v>0</v>
      </c>
      <c r="AJ42" s="465"/>
      <c r="AK42" s="465"/>
      <c r="AL42" s="465"/>
      <c r="AM42" s="461"/>
      <c r="AN42" s="461"/>
      <c r="AO42" s="461"/>
      <c r="AP42" s="461"/>
      <c r="AQ42" s="461"/>
      <c r="AR42" s="461"/>
      <c r="AS42" s="461"/>
      <c r="AT42" s="461"/>
      <c r="AU42" s="465"/>
      <c r="AV42" s="465"/>
      <c r="AW42" s="465"/>
      <c r="AX42" s="465"/>
      <c r="AY42" s="465"/>
    </row>
    <row r="43" spans="1:51" ht="15.6">
      <c r="A43" s="461"/>
      <c r="B43" s="462"/>
      <c r="C43" s="462"/>
      <c r="D43" s="806"/>
      <c r="E43" s="806"/>
      <c r="F43" s="806"/>
      <c r="G43" s="806"/>
      <c r="I43" s="275" t="s">
        <v>1329</v>
      </c>
      <c r="J43" s="275"/>
      <c r="K43" s="275"/>
      <c r="L43" s="275"/>
      <c r="M43" s="275"/>
      <c r="N43" s="275"/>
      <c r="O43" s="275" t="s">
        <v>1210</v>
      </c>
      <c r="P43" s="461" t="s">
        <v>1211</v>
      </c>
      <c r="Q43" s="275" t="s">
        <v>1214</v>
      </c>
      <c r="AD43" s="466"/>
      <c r="AE43" s="469"/>
      <c r="AF43" s="461"/>
      <c r="AG43" s="461"/>
      <c r="AH43" s="465"/>
      <c r="AI43" s="468">
        <f>IFERROR(AI42/AI41,0)</f>
        <v>0</v>
      </c>
      <c r="AJ43" s="465"/>
      <c r="AK43" s="465"/>
      <c r="AL43" s="465"/>
      <c r="AM43" s="461"/>
      <c r="AN43" s="461"/>
      <c r="AO43" s="461"/>
      <c r="AP43" s="461"/>
      <c r="AQ43" s="461"/>
      <c r="AR43" s="461"/>
      <c r="AS43" s="461"/>
      <c r="AT43" s="461"/>
      <c r="AU43" s="465"/>
      <c r="AV43" s="465"/>
      <c r="AW43" s="465"/>
      <c r="AX43" s="465"/>
      <c r="AY43" s="465"/>
    </row>
    <row r="44" spans="1:51" ht="15.6">
      <c r="A44" s="461"/>
      <c r="B44" s="462"/>
      <c r="C44" s="462"/>
      <c r="D44" s="806"/>
      <c r="E44" s="806"/>
      <c r="F44" s="806"/>
      <c r="G44" s="806"/>
      <c r="I44" s="275" t="s">
        <v>1329</v>
      </c>
      <c r="J44" s="275"/>
      <c r="K44" s="275"/>
      <c r="L44" s="275"/>
      <c r="M44" s="275"/>
      <c r="N44" s="275"/>
      <c r="O44" s="275" t="s">
        <v>1210</v>
      </c>
      <c r="P44" s="461" t="s">
        <v>1211</v>
      </c>
      <c r="Q44" s="275" t="s">
        <v>1215</v>
      </c>
      <c r="AD44" s="466"/>
      <c r="AE44" s="469"/>
      <c r="AF44" s="461"/>
      <c r="AG44" s="461"/>
      <c r="AH44" s="465"/>
      <c r="AI44" s="93">
        <f>'12.01 GSoP'!AI191</f>
        <v>0</v>
      </c>
      <c r="AJ44" s="465"/>
      <c r="AK44" s="465"/>
      <c r="AL44" s="465"/>
      <c r="AM44" s="461"/>
      <c r="AN44" s="461"/>
      <c r="AO44" s="461"/>
      <c r="AP44" s="461"/>
      <c r="AQ44" s="461"/>
      <c r="AR44" s="461"/>
      <c r="AS44" s="461"/>
      <c r="AT44" s="461"/>
      <c r="AU44" s="465"/>
      <c r="AV44" s="465"/>
      <c r="AW44" s="465"/>
      <c r="AX44" s="465"/>
      <c r="AY44" s="465"/>
    </row>
    <row r="45" spans="1:51" ht="15.6">
      <c r="A45" s="461"/>
      <c r="B45" s="462"/>
      <c r="C45" s="462"/>
      <c r="D45" s="806"/>
      <c r="E45" s="806"/>
      <c r="F45" s="806"/>
      <c r="G45" s="806"/>
      <c r="I45" s="275" t="s">
        <v>1329</v>
      </c>
      <c r="J45" s="275"/>
      <c r="K45" s="275"/>
      <c r="L45" s="275"/>
      <c r="M45" s="275"/>
      <c r="N45" s="275"/>
      <c r="O45" s="275" t="s">
        <v>1210</v>
      </c>
      <c r="P45" s="461" t="s">
        <v>1211</v>
      </c>
      <c r="Q45" s="275" t="s">
        <v>1216</v>
      </c>
      <c r="AD45" s="466"/>
      <c r="AE45" s="469"/>
      <c r="AF45" s="461"/>
      <c r="AG45" s="461"/>
      <c r="AH45" s="465"/>
      <c r="AI45" s="468">
        <f>IFERROR(AI44/AI41,0)</f>
        <v>0</v>
      </c>
      <c r="AJ45" s="465"/>
      <c r="AK45" s="465"/>
      <c r="AL45" s="465"/>
      <c r="AM45" s="461"/>
      <c r="AN45" s="461"/>
      <c r="AO45" s="461"/>
      <c r="AP45" s="461"/>
      <c r="AQ45" s="461"/>
      <c r="AR45" s="461"/>
      <c r="AS45" s="461"/>
      <c r="AT45" s="461"/>
      <c r="AU45" s="465"/>
      <c r="AV45" s="465"/>
      <c r="AW45" s="465"/>
      <c r="AX45" s="465"/>
      <c r="AY45" s="465"/>
    </row>
    <row r="46" spans="1:51" ht="15.6">
      <c r="A46" s="461"/>
      <c r="B46" s="462"/>
      <c r="C46" s="462"/>
      <c r="D46" s="806"/>
      <c r="E46" s="806"/>
      <c r="F46" s="806"/>
      <c r="G46" s="806"/>
      <c r="I46" s="275"/>
      <c r="J46" s="275"/>
      <c r="K46" s="275"/>
      <c r="L46" s="275"/>
      <c r="M46" s="275"/>
      <c r="N46" s="275"/>
      <c r="O46" s="275"/>
      <c r="P46" s="461"/>
      <c r="Q46" s="275"/>
      <c r="AD46" s="466"/>
      <c r="AE46" s="469"/>
      <c r="AF46" s="461"/>
      <c r="AG46" s="461"/>
      <c r="AH46" s="465"/>
      <c r="AI46" s="275"/>
      <c r="AJ46" s="465"/>
      <c r="AK46" s="465"/>
      <c r="AL46" s="465"/>
      <c r="AM46" s="461"/>
      <c r="AN46" s="461"/>
      <c r="AO46" s="461"/>
      <c r="AP46" s="461"/>
      <c r="AQ46" s="461"/>
      <c r="AR46" s="461"/>
      <c r="AS46" s="461"/>
      <c r="AT46" s="461"/>
      <c r="AU46" s="465"/>
      <c r="AV46" s="465"/>
      <c r="AW46" s="465"/>
      <c r="AX46" s="465"/>
      <c r="AY46" s="465"/>
    </row>
    <row r="47" spans="1:51" s="273" customFormat="1" ht="17.399999999999999">
      <c r="A47" s="808"/>
      <c r="B47" s="809" t="s">
        <v>1217</v>
      </c>
      <c r="C47" s="808"/>
      <c r="D47" s="808"/>
      <c r="E47" s="808"/>
      <c r="F47" s="808"/>
      <c r="G47" s="808"/>
      <c r="H47" s="808"/>
    </row>
    <row r="49" spans="1:51" ht="15.6">
      <c r="A49" s="461"/>
      <c r="B49" s="462"/>
      <c r="C49" s="462"/>
      <c r="D49" s="806"/>
      <c r="E49" s="806"/>
      <c r="F49" s="806"/>
      <c r="G49" s="806"/>
      <c r="I49" s="275" t="s">
        <v>1329</v>
      </c>
      <c r="J49" s="275"/>
      <c r="K49" s="275"/>
      <c r="L49" s="275"/>
      <c r="M49" s="275"/>
      <c r="N49" s="275"/>
      <c r="O49" s="275" t="s">
        <v>1218</v>
      </c>
      <c r="P49" s="461" t="s">
        <v>1219</v>
      </c>
      <c r="Q49" s="461" t="s">
        <v>1220</v>
      </c>
      <c r="AD49" s="466"/>
      <c r="AE49" s="469"/>
      <c r="AF49" s="461" t="s">
        <v>0</v>
      </c>
      <c r="AG49" s="461"/>
      <c r="AH49" s="465"/>
      <c r="AI49" s="93">
        <f>'12.01 GSoP'!AI211</f>
        <v>0</v>
      </c>
      <c r="AJ49" s="465"/>
      <c r="AK49" s="465"/>
      <c r="AL49" s="465"/>
      <c r="AM49" s="461"/>
      <c r="AN49" s="461"/>
      <c r="AO49" s="461"/>
      <c r="AP49" s="461"/>
      <c r="AQ49" s="461"/>
      <c r="AR49" s="461"/>
      <c r="AS49" s="461"/>
      <c r="AT49" s="461"/>
      <c r="AU49" s="465"/>
      <c r="AV49" s="465"/>
      <c r="AW49" s="465"/>
      <c r="AX49" s="465"/>
      <c r="AY49" s="465"/>
    </row>
    <row r="50" spans="1:51" ht="15.6">
      <c r="A50" s="461"/>
      <c r="B50" s="462"/>
      <c r="C50" s="462"/>
      <c r="D50" s="806"/>
      <c r="E50" s="806"/>
      <c r="F50" s="806"/>
      <c r="G50" s="806"/>
      <c r="I50" s="275" t="s">
        <v>1329</v>
      </c>
      <c r="J50" s="275"/>
      <c r="K50" s="275"/>
      <c r="L50" s="275"/>
      <c r="M50" s="275"/>
      <c r="N50" s="275"/>
      <c r="O50" s="275" t="s">
        <v>1218</v>
      </c>
      <c r="P50" s="461" t="s">
        <v>1219</v>
      </c>
      <c r="Q50" s="461" t="s">
        <v>1221</v>
      </c>
      <c r="AD50" s="466"/>
      <c r="AE50" s="469"/>
      <c r="AF50" s="461" t="s">
        <v>0</v>
      </c>
      <c r="AG50" s="461"/>
      <c r="AH50" s="465"/>
      <c r="AI50" s="93">
        <f>'12.01 GSoP'!AI212</f>
        <v>0</v>
      </c>
      <c r="AJ50" s="465"/>
      <c r="AK50" s="465"/>
      <c r="AL50" s="465"/>
      <c r="AM50" s="461"/>
      <c r="AN50" s="461"/>
      <c r="AO50" s="461"/>
      <c r="AP50" s="461"/>
      <c r="AQ50" s="461"/>
      <c r="AR50" s="461"/>
      <c r="AS50" s="461"/>
      <c r="AT50" s="461"/>
      <c r="AU50" s="465"/>
      <c r="AV50" s="465"/>
      <c r="AW50" s="465"/>
      <c r="AX50" s="465"/>
      <c r="AY50" s="465"/>
    </row>
    <row r="51" spans="1:51" ht="15.6">
      <c r="A51" s="461"/>
      <c r="B51" s="462"/>
      <c r="C51" s="462"/>
      <c r="D51" s="806"/>
      <c r="E51" s="806"/>
      <c r="F51" s="806"/>
      <c r="G51" s="806"/>
      <c r="I51" s="275" t="s">
        <v>1329</v>
      </c>
      <c r="J51" s="275"/>
      <c r="K51" s="275"/>
      <c r="L51" s="275"/>
      <c r="M51" s="275"/>
      <c r="N51" s="275"/>
      <c r="O51" s="275" t="s">
        <v>1218</v>
      </c>
      <c r="P51" s="461" t="s">
        <v>1219</v>
      </c>
      <c r="Q51" s="461" t="s">
        <v>1222</v>
      </c>
      <c r="AD51" s="466"/>
      <c r="AE51" s="469"/>
      <c r="AF51" s="461"/>
      <c r="AG51" s="461"/>
      <c r="AH51" s="465"/>
      <c r="AI51" s="468">
        <f>IFERROR(AI50/AI49,0)</f>
        <v>0</v>
      </c>
      <c r="AJ51" s="465"/>
      <c r="AK51" s="465"/>
      <c r="AL51" s="465"/>
      <c r="AM51" s="461"/>
      <c r="AN51" s="461"/>
      <c r="AO51" s="461"/>
      <c r="AP51" s="461"/>
      <c r="AQ51" s="461"/>
      <c r="AR51" s="461"/>
      <c r="AS51" s="461"/>
      <c r="AT51" s="461"/>
      <c r="AU51" s="465"/>
      <c r="AV51" s="465"/>
      <c r="AW51" s="465"/>
      <c r="AX51" s="465"/>
      <c r="AY51" s="465"/>
    </row>
    <row r="52" spans="1:51" ht="15.6">
      <c r="A52" s="461"/>
      <c r="B52" s="462"/>
      <c r="C52" s="462"/>
      <c r="D52" s="806"/>
      <c r="E52" s="806"/>
      <c r="F52" s="806"/>
      <c r="G52" s="806"/>
      <c r="I52" s="275" t="s">
        <v>1329</v>
      </c>
      <c r="J52" s="275"/>
      <c r="K52" s="275"/>
      <c r="L52" s="275"/>
      <c r="M52" s="275"/>
      <c r="N52" s="275"/>
      <c r="O52" s="275" t="s">
        <v>1218</v>
      </c>
      <c r="P52" s="461" t="s">
        <v>1219</v>
      </c>
      <c r="Q52" s="461" t="s">
        <v>1223</v>
      </c>
      <c r="AD52" s="466"/>
      <c r="AE52" s="469"/>
      <c r="AF52" s="461"/>
      <c r="AG52" s="461"/>
      <c r="AH52" s="465"/>
      <c r="AI52" s="93">
        <f>'12.01 GSoP'!AI213</f>
        <v>0</v>
      </c>
      <c r="AJ52" s="465"/>
      <c r="AK52" s="465"/>
      <c r="AL52" s="465"/>
      <c r="AM52" s="461"/>
      <c r="AN52" s="461"/>
      <c r="AO52" s="461"/>
      <c r="AP52" s="461"/>
      <c r="AQ52" s="461"/>
      <c r="AR52" s="461"/>
      <c r="AS52" s="461"/>
      <c r="AT52" s="461"/>
      <c r="AU52" s="465"/>
      <c r="AV52" s="465"/>
      <c r="AW52" s="465"/>
      <c r="AX52" s="465"/>
      <c r="AY52" s="465"/>
    </row>
    <row r="53" spans="1:51" ht="15.6">
      <c r="A53" s="461"/>
      <c r="B53" s="462"/>
      <c r="C53" s="462"/>
      <c r="D53" s="806"/>
      <c r="E53" s="806"/>
      <c r="F53" s="806"/>
      <c r="G53" s="806"/>
      <c r="I53" s="275" t="s">
        <v>1329</v>
      </c>
      <c r="J53" s="275"/>
      <c r="K53" s="275"/>
      <c r="L53" s="275"/>
      <c r="M53" s="275"/>
      <c r="N53" s="275"/>
      <c r="O53" s="275" t="s">
        <v>1218</v>
      </c>
      <c r="P53" s="461" t="s">
        <v>1219</v>
      </c>
      <c r="Q53" s="461" t="s">
        <v>1224</v>
      </c>
      <c r="AD53" s="466"/>
      <c r="AE53" s="469"/>
      <c r="AF53" s="461"/>
      <c r="AG53" s="461"/>
      <c r="AH53" s="465"/>
      <c r="AI53" s="468">
        <f>IFERROR(AI52/AI49,0)</f>
        <v>0</v>
      </c>
      <c r="AJ53" s="465"/>
      <c r="AK53" s="465"/>
      <c r="AL53" s="465"/>
      <c r="AM53" s="461"/>
      <c r="AN53" s="461"/>
      <c r="AO53" s="461"/>
      <c r="AP53" s="461"/>
      <c r="AQ53" s="461"/>
      <c r="AR53" s="461"/>
      <c r="AS53" s="461"/>
      <c r="AT53" s="461"/>
      <c r="AU53" s="465"/>
      <c r="AV53" s="465"/>
      <c r="AW53" s="465"/>
      <c r="AX53" s="465"/>
      <c r="AY53" s="465"/>
    </row>
    <row r="54" spans="1:51" ht="15.6">
      <c r="A54" s="461"/>
      <c r="B54" s="462"/>
      <c r="C54" s="462"/>
      <c r="D54" s="806"/>
      <c r="E54" s="806"/>
      <c r="F54" s="806"/>
      <c r="G54" s="806"/>
      <c r="I54" s="275"/>
      <c r="J54" s="275"/>
      <c r="K54" s="275"/>
      <c r="L54" s="275"/>
      <c r="M54" s="275"/>
      <c r="N54" s="275"/>
      <c r="O54" s="275"/>
      <c r="P54" s="461"/>
      <c r="Q54" s="275"/>
      <c r="AD54" s="466"/>
      <c r="AE54" s="469"/>
      <c r="AF54" s="461"/>
      <c r="AG54" s="461"/>
      <c r="AH54" s="465"/>
      <c r="AI54" s="275"/>
      <c r="AJ54" s="465"/>
      <c r="AK54" s="465"/>
      <c r="AL54" s="465"/>
      <c r="AM54" s="461"/>
      <c r="AN54" s="461"/>
      <c r="AO54" s="461"/>
      <c r="AP54" s="461"/>
      <c r="AQ54" s="461"/>
      <c r="AR54" s="461"/>
      <c r="AS54" s="461"/>
      <c r="AT54" s="461"/>
      <c r="AU54" s="465"/>
      <c r="AV54" s="465"/>
      <c r="AW54" s="465"/>
      <c r="AX54" s="465"/>
      <c r="AY54" s="465"/>
    </row>
    <row r="55" spans="1:51" s="273" customFormat="1" ht="17.399999999999999">
      <c r="A55" s="808"/>
      <c r="B55" s="809" t="s">
        <v>1225</v>
      </c>
      <c r="C55" s="808"/>
      <c r="D55" s="808"/>
      <c r="E55" s="808"/>
      <c r="F55" s="808"/>
      <c r="G55" s="808"/>
      <c r="H55" s="808"/>
    </row>
    <row r="56" spans="1:51">
      <c r="AI56" s="487"/>
    </row>
    <row r="57" spans="1:51" ht="15.6">
      <c r="A57" s="461"/>
      <c r="B57" s="462"/>
      <c r="C57" s="462"/>
      <c r="D57" s="806"/>
      <c r="E57" s="806"/>
      <c r="F57" s="806"/>
      <c r="G57" s="806"/>
      <c r="I57" s="275" t="s">
        <v>1329</v>
      </c>
      <c r="J57" s="275"/>
      <c r="K57" s="275"/>
      <c r="L57" s="275"/>
      <c r="M57" s="275"/>
      <c r="N57" s="275"/>
      <c r="O57" s="275" t="s">
        <v>1226</v>
      </c>
      <c r="P57" s="461" t="s">
        <v>1227</v>
      </c>
      <c r="Q57" s="461" t="s">
        <v>1220</v>
      </c>
      <c r="AD57" s="466"/>
      <c r="AE57" s="469"/>
      <c r="AF57" s="461" t="s">
        <v>0</v>
      </c>
      <c r="AG57" s="461"/>
      <c r="AH57" s="465"/>
      <c r="AI57" s="93">
        <f>'12.01 GSoP'!AI220</f>
        <v>0</v>
      </c>
      <c r="AJ57" s="465"/>
      <c r="AK57" s="465"/>
      <c r="AL57" s="465"/>
      <c r="AM57" s="461"/>
      <c r="AN57" s="461"/>
      <c r="AO57" s="461"/>
      <c r="AP57" s="461"/>
      <c r="AQ57" s="461"/>
      <c r="AR57" s="461"/>
      <c r="AS57" s="461"/>
      <c r="AT57" s="461"/>
      <c r="AU57" s="465"/>
      <c r="AV57" s="465"/>
      <c r="AW57" s="465"/>
      <c r="AX57" s="465"/>
      <c r="AY57" s="465"/>
    </row>
    <row r="58" spans="1:51" ht="15.6">
      <c r="A58" s="461"/>
      <c r="B58" s="462"/>
      <c r="C58" s="462"/>
      <c r="D58" s="806"/>
      <c r="E58" s="806"/>
      <c r="F58" s="806"/>
      <c r="G58" s="806"/>
      <c r="I58" s="275" t="s">
        <v>1329</v>
      </c>
      <c r="J58" s="275"/>
      <c r="K58" s="275"/>
      <c r="L58" s="275"/>
      <c r="M58" s="275"/>
      <c r="N58" s="275"/>
      <c r="O58" s="275" t="s">
        <v>1226</v>
      </c>
      <c r="P58" s="461" t="s">
        <v>1227</v>
      </c>
      <c r="Q58" s="461" t="s">
        <v>1228</v>
      </c>
      <c r="AD58" s="466"/>
      <c r="AE58" s="469"/>
      <c r="AF58" s="461" t="s">
        <v>0</v>
      </c>
      <c r="AG58" s="461"/>
      <c r="AH58" s="465"/>
      <c r="AI58" s="93">
        <f>'12.01 GSoP'!AI221</f>
        <v>0</v>
      </c>
      <c r="AJ58" s="465"/>
      <c r="AK58" s="465"/>
      <c r="AL58" s="465"/>
      <c r="AM58" s="461"/>
      <c r="AN58" s="461"/>
      <c r="AO58" s="461"/>
      <c r="AP58" s="461"/>
      <c r="AQ58" s="461"/>
      <c r="AR58" s="461"/>
      <c r="AS58" s="461"/>
      <c r="AT58" s="461"/>
      <c r="AU58" s="465"/>
      <c r="AV58" s="465"/>
      <c r="AW58" s="465"/>
      <c r="AX58" s="465"/>
      <c r="AY58" s="465"/>
    </row>
    <row r="59" spans="1:51" ht="15.6">
      <c r="A59" s="461"/>
      <c r="B59" s="462"/>
      <c r="C59" s="462"/>
      <c r="D59" s="806"/>
      <c r="E59" s="806"/>
      <c r="F59" s="806"/>
      <c r="G59" s="806"/>
      <c r="I59" s="275" t="s">
        <v>1329</v>
      </c>
      <c r="J59" s="275"/>
      <c r="K59" s="275"/>
      <c r="L59" s="275"/>
      <c r="M59" s="275"/>
      <c r="N59" s="275"/>
      <c r="O59" s="275" t="s">
        <v>1226</v>
      </c>
      <c r="P59" s="461" t="s">
        <v>1227</v>
      </c>
      <c r="Q59" s="461" t="s">
        <v>1229</v>
      </c>
      <c r="AD59" s="466"/>
      <c r="AE59" s="469"/>
      <c r="AF59" s="461"/>
      <c r="AG59" s="461"/>
      <c r="AH59" s="465"/>
      <c r="AI59" s="468">
        <f>IFERROR(AI58/AI57,0)</f>
        <v>0</v>
      </c>
      <c r="AJ59" s="465"/>
      <c r="AK59" s="465"/>
      <c r="AL59" s="465"/>
      <c r="AM59" s="461"/>
      <c r="AN59" s="461"/>
      <c r="AO59" s="461"/>
      <c r="AP59" s="461"/>
      <c r="AQ59" s="461"/>
      <c r="AR59" s="461"/>
      <c r="AS59" s="461"/>
      <c r="AT59" s="461"/>
      <c r="AU59" s="465"/>
      <c r="AV59" s="465"/>
      <c r="AW59" s="465"/>
      <c r="AX59" s="465"/>
      <c r="AY59" s="465"/>
    </row>
    <row r="60" spans="1:51" ht="15.6">
      <c r="A60" s="461"/>
      <c r="B60" s="462"/>
      <c r="C60" s="462"/>
      <c r="D60" s="806"/>
      <c r="E60" s="806"/>
      <c r="F60" s="806"/>
      <c r="G60" s="806"/>
      <c r="I60" s="275" t="s">
        <v>1329</v>
      </c>
      <c r="J60" s="275"/>
      <c r="K60" s="275"/>
      <c r="L60" s="275"/>
      <c r="M60" s="275"/>
      <c r="N60" s="275"/>
      <c r="O60" s="275" t="s">
        <v>1226</v>
      </c>
      <c r="P60" s="461" t="s">
        <v>1227</v>
      </c>
      <c r="Q60" s="461" t="s">
        <v>1230</v>
      </c>
      <c r="AD60" s="466"/>
      <c r="AE60" s="469"/>
      <c r="AF60" s="461"/>
      <c r="AG60" s="461"/>
      <c r="AH60" s="465"/>
      <c r="AI60" s="93">
        <f>'12.01 GSoP'!AI222</f>
        <v>0</v>
      </c>
      <c r="AJ60" s="465"/>
      <c r="AK60" s="465"/>
      <c r="AL60" s="465"/>
      <c r="AM60" s="461"/>
      <c r="AN60" s="461"/>
      <c r="AO60" s="461"/>
      <c r="AP60" s="461"/>
      <c r="AQ60" s="461"/>
      <c r="AR60" s="461"/>
      <c r="AS60" s="461"/>
      <c r="AT60" s="461"/>
      <c r="AU60" s="465"/>
      <c r="AV60" s="465"/>
      <c r="AW60" s="465"/>
      <c r="AX60" s="465"/>
      <c r="AY60" s="465"/>
    </row>
    <row r="61" spans="1:51" ht="15.6">
      <c r="A61" s="461"/>
      <c r="B61" s="462"/>
      <c r="C61" s="462"/>
      <c r="D61" s="806"/>
      <c r="E61" s="806"/>
      <c r="F61" s="806"/>
      <c r="G61" s="806"/>
      <c r="I61" s="275" t="s">
        <v>1329</v>
      </c>
      <c r="J61" s="275"/>
      <c r="K61" s="275"/>
      <c r="L61" s="275"/>
      <c r="M61" s="275"/>
      <c r="N61" s="275"/>
      <c r="O61" s="275" t="s">
        <v>1226</v>
      </c>
      <c r="P61" s="461" t="s">
        <v>1227</v>
      </c>
      <c r="Q61" s="461" t="s">
        <v>1231</v>
      </c>
      <c r="AD61" s="466"/>
      <c r="AE61" s="469"/>
      <c r="AF61" s="461"/>
      <c r="AG61" s="461"/>
      <c r="AH61" s="465"/>
      <c r="AI61" s="468">
        <f>IFERROR(AI60/AI57,0)</f>
        <v>0</v>
      </c>
      <c r="AJ61" s="465"/>
      <c r="AK61" s="465"/>
      <c r="AL61" s="465"/>
      <c r="AM61" s="461"/>
      <c r="AN61" s="461"/>
      <c r="AO61" s="461"/>
      <c r="AP61" s="461"/>
      <c r="AQ61" s="461"/>
      <c r="AR61" s="461"/>
      <c r="AS61" s="461"/>
      <c r="AT61" s="461"/>
      <c r="AU61" s="465"/>
      <c r="AV61" s="465"/>
      <c r="AW61" s="465"/>
      <c r="AX61" s="465"/>
      <c r="AY61" s="465"/>
    </row>
    <row r="62" spans="1:51" ht="15.6">
      <c r="A62" s="461"/>
      <c r="B62" s="462"/>
      <c r="C62" s="462"/>
      <c r="D62" s="806"/>
      <c r="E62" s="806"/>
      <c r="F62" s="806"/>
      <c r="G62" s="806"/>
      <c r="I62" s="275"/>
      <c r="J62" s="275"/>
      <c r="K62" s="275"/>
      <c r="L62" s="275"/>
      <c r="M62" s="275"/>
      <c r="N62" s="275"/>
      <c r="O62" s="275"/>
      <c r="P62" s="461"/>
      <c r="Q62" s="275"/>
      <c r="AD62" s="466"/>
      <c r="AE62" s="469"/>
      <c r="AF62" s="461"/>
      <c r="AG62" s="461"/>
      <c r="AH62" s="465"/>
      <c r="AI62" s="275"/>
      <c r="AJ62" s="465"/>
      <c r="AK62" s="465"/>
      <c r="AL62" s="465"/>
      <c r="AM62" s="461"/>
      <c r="AN62" s="461"/>
      <c r="AO62" s="461"/>
      <c r="AP62" s="461"/>
      <c r="AQ62" s="461"/>
      <c r="AR62" s="461"/>
      <c r="AS62" s="461"/>
      <c r="AT62" s="461"/>
      <c r="AU62" s="465"/>
      <c r="AV62" s="465"/>
      <c r="AW62" s="465"/>
      <c r="AX62" s="465"/>
      <c r="AY62" s="465"/>
    </row>
    <row r="63" spans="1:51" s="273" customFormat="1" ht="17.399999999999999">
      <c r="A63" s="808"/>
      <c r="B63" s="809" t="s">
        <v>1232</v>
      </c>
      <c r="C63" s="808"/>
      <c r="D63" s="808"/>
      <c r="E63" s="808"/>
      <c r="F63" s="808"/>
      <c r="G63" s="808"/>
      <c r="H63" s="808"/>
    </row>
    <row r="65" spans="1:51" ht="15.6">
      <c r="A65" s="461"/>
      <c r="B65" s="462"/>
      <c r="C65" s="462"/>
      <c r="D65" s="806"/>
      <c r="E65" s="806"/>
      <c r="F65" s="806"/>
      <c r="G65" s="806"/>
      <c r="I65" s="275" t="s">
        <v>1329</v>
      </c>
      <c r="J65" s="275"/>
      <c r="K65" s="275"/>
      <c r="L65" s="275"/>
      <c r="M65" s="275"/>
      <c r="N65" s="275"/>
      <c r="O65" s="275" t="s">
        <v>1233</v>
      </c>
      <c r="P65" s="461" t="s">
        <v>1234</v>
      </c>
      <c r="Q65" s="461" t="s">
        <v>1235</v>
      </c>
      <c r="AD65" s="466"/>
      <c r="AE65" s="469"/>
      <c r="AF65" s="461" t="s">
        <v>0</v>
      </c>
      <c r="AG65" s="461"/>
      <c r="AH65" s="465"/>
      <c r="AI65" s="93">
        <f>AI66+AI68</f>
        <v>0</v>
      </c>
      <c r="AJ65" s="465"/>
      <c r="AK65" s="465"/>
      <c r="AL65" s="465"/>
      <c r="AM65" s="461"/>
      <c r="AN65" s="461"/>
      <c r="AO65" s="461"/>
      <c r="AP65" s="461"/>
      <c r="AQ65" s="461"/>
      <c r="AR65" s="461"/>
      <c r="AS65" s="461"/>
      <c r="AT65" s="461"/>
      <c r="AU65" s="465"/>
      <c r="AV65" s="465"/>
      <c r="AW65" s="465"/>
      <c r="AX65" s="465"/>
      <c r="AY65" s="465"/>
    </row>
    <row r="66" spans="1:51" ht="15.6">
      <c r="A66" s="461"/>
      <c r="B66" s="462"/>
      <c r="C66" s="462"/>
      <c r="D66" s="806"/>
      <c r="E66" s="806"/>
      <c r="F66" s="806"/>
      <c r="G66" s="806"/>
      <c r="I66" s="275" t="s">
        <v>1329</v>
      </c>
      <c r="J66" s="275"/>
      <c r="K66" s="275"/>
      <c r="L66" s="275"/>
      <c r="M66" s="275"/>
      <c r="N66" s="275"/>
      <c r="O66" s="275" t="s">
        <v>1233</v>
      </c>
      <c r="P66" s="461" t="s">
        <v>1234</v>
      </c>
      <c r="Q66" s="461" t="s">
        <v>1236</v>
      </c>
      <c r="AD66" s="466"/>
      <c r="AE66" s="469"/>
      <c r="AF66" s="461" t="s">
        <v>0</v>
      </c>
      <c r="AG66" s="461"/>
      <c r="AH66" s="465"/>
      <c r="AI66" s="93">
        <f>'12.01 GSoP'!AI272</f>
        <v>0</v>
      </c>
      <c r="AJ66" s="465"/>
      <c r="AK66" s="465"/>
      <c r="AL66" s="465"/>
      <c r="AM66" s="461"/>
      <c r="AN66" s="461"/>
      <c r="AO66" s="461"/>
      <c r="AP66" s="461"/>
      <c r="AQ66" s="461"/>
      <c r="AR66" s="461"/>
      <c r="AS66" s="461"/>
      <c r="AT66" s="461"/>
      <c r="AU66" s="465"/>
      <c r="AV66" s="465"/>
      <c r="AW66" s="465"/>
      <c r="AX66" s="465"/>
      <c r="AY66" s="465"/>
    </row>
    <row r="67" spans="1:51" ht="15.6">
      <c r="A67" s="461"/>
      <c r="B67" s="462"/>
      <c r="C67" s="462"/>
      <c r="D67" s="806"/>
      <c r="E67" s="806"/>
      <c r="F67" s="806"/>
      <c r="G67" s="806"/>
      <c r="I67" s="275" t="s">
        <v>1329</v>
      </c>
      <c r="J67" s="275"/>
      <c r="K67" s="275"/>
      <c r="L67" s="275"/>
      <c r="M67" s="275"/>
      <c r="N67" s="275"/>
      <c r="O67" s="275" t="s">
        <v>1233</v>
      </c>
      <c r="P67" s="461" t="s">
        <v>1234</v>
      </c>
      <c r="Q67" s="461" t="s">
        <v>1237</v>
      </c>
      <c r="AD67" s="466"/>
      <c r="AE67" s="469"/>
      <c r="AF67" s="461"/>
      <c r="AG67" s="461"/>
      <c r="AH67" s="465"/>
      <c r="AI67" s="468">
        <f>IFERROR(AI66/AI65,0)</f>
        <v>0</v>
      </c>
      <c r="AJ67" s="465"/>
      <c r="AK67" s="465"/>
      <c r="AL67" s="465"/>
      <c r="AM67" s="461"/>
      <c r="AN67" s="461"/>
      <c r="AO67" s="461"/>
      <c r="AP67" s="461"/>
      <c r="AQ67" s="461"/>
      <c r="AR67" s="461"/>
      <c r="AS67" s="461"/>
      <c r="AT67" s="461"/>
      <c r="AU67" s="465"/>
      <c r="AV67" s="465"/>
      <c r="AW67" s="465"/>
      <c r="AX67" s="465"/>
      <c r="AY67" s="465"/>
    </row>
    <row r="68" spans="1:51" ht="15.6">
      <c r="A68" s="461"/>
      <c r="B68" s="462"/>
      <c r="C68" s="462"/>
      <c r="D68" s="806"/>
      <c r="E68" s="806"/>
      <c r="F68" s="806"/>
      <c r="G68" s="806"/>
      <c r="I68" s="275" t="s">
        <v>1329</v>
      </c>
      <c r="J68" s="275"/>
      <c r="K68" s="275"/>
      <c r="L68" s="275"/>
      <c r="M68" s="275"/>
      <c r="N68" s="275"/>
      <c r="O68" s="275" t="s">
        <v>1233</v>
      </c>
      <c r="P68" s="461" t="s">
        <v>1234</v>
      </c>
      <c r="Q68" s="461" t="s">
        <v>1238</v>
      </c>
      <c r="AD68" s="466"/>
      <c r="AE68" s="469"/>
      <c r="AF68" s="461"/>
      <c r="AG68" s="461"/>
      <c r="AH68" s="465"/>
      <c r="AI68" s="93">
        <f>'12.01 GSoP'!AI273</f>
        <v>0</v>
      </c>
      <c r="AJ68" s="465"/>
      <c r="AK68" s="465"/>
      <c r="AL68" s="465"/>
      <c r="AM68" s="461"/>
      <c r="AN68" s="461"/>
      <c r="AO68" s="461"/>
      <c r="AP68" s="461"/>
      <c r="AQ68" s="461"/>
      <c r="AR68" s="461"/>
      <c r="AS68" s="461"/>
      <c r="AT68" s="461"/>
      <c r="AU68" s="465"/>
      <c r="AV68" s="465"/>
      <c r="AW68" s="465"/>
      <c r="AX68" s="465"/>
      <c r="AY68" s="465"/>
    </row>
    <row r="69" spans="1:51" ht="15.6">
      <c r="A69" s="461"/>
      <c r="B69" s="462"/>
      <c r="C69" s="462"/>
      <c r="D69" s="806"/>
      <c r="E69" s="806"/>
      <c r="F69" s="806"/>
      <c r="G69" s="806"/>
      <c r="I69" s="275" t="s">
        <v>1329</v>
      </c>
      <c r="J69" s="275"/>
      <c r="K69" s="275"/>
      <c r="L69" s="275"/>
      <c r="M69" s="275"/>
      <c r="N69" s="275"/>
      <c r="O69" s="275" t="s">
        <v>1233</v>
      </c>
      <c r="P69" s="461" t="s">
        <v>1234</v>
      </c>
      <c r="Q69" s="461" t="s">
        <v>1239</v>
      </c>
      <c r="AD69" s="466"/>
      <c r="AE69" s="469"/>
      <c r="AF69" s="461"/>
      <c r="AG69" s="461"/>
      <c r="AH69" s="465"/>
      <c r="AI69" s="468">
        <f>IFERROR(AI68/AI65,0)</f>
        <v>0</v>
      </c>
      <c r="AJ69" s="465"/>
      <c r="AK69" s="465"/>
      <c r="AL69" s="465"/>
      <c r="AM69" s="461"/>
      <c r="AN69" s="461"/>
      <c r="AO69" s="461"/>
      <c r="AP69" s="461"/>
      <c r="AQ69" s="461"/>
      <c r="AR69" s="461"/>
      <c r="AS69" s="461"/>
      <c r="AT69" s="461"/>
      <c r="AU69" s="465"/>
      <c r="AV69" s="465"/>
      <c r="AW69" s="465"/>
      <c r="AX69" s="465"/>
      <c r="AY69" s="465"/>
    </row>
    <row r="70" spans="1:51" ht="15.6">
      <c r="A70" s="461"/>
      <c r="B70" s="462"/>
      <c r="C70" s="462"/>
      <c r="D70" s="806"/>
      <c r="E70" s="806"/>
      <c r="F70" s="806"/>
      <c r="G70" s="806"/>
      <c r="I70" s="275"/>
      <c r="J70" s="275"/>
      <c r="K70" s="275"/>
      <c r="L70" s="275"/>
      <c r="M70" s="275"/>
      <c r="N70" s="275"/>
      <c r="O70" s="275"/>
      <c r="P70" s="461"/>
      <c r="Q70" s="275"/>
      <c r="AD70" s="466"/>
      <c r="AE70" s="469"/>
      <c r="AF70" s="461"/>
      <c r="AG70" s="461"/>
      <c r="AH70" s="465"/>
      <c r="AI70" s="275"/>
      <c r="AJ70" s="465"/>
      <c r="AK70" s="465"/>
      <c r="AL70" s="465"/>
      <c r="AM70" s="461"/>
      <c r="AN70" s="461"/>
      <c r="AO70" s="461"/>
      <c r="AP70" s="461"/>
      <c r="AQ70" s="461"/>
      <c r="AR70" s="461"/>
      <c r="AS70" s="461"/>
      <c r="AT70" s="461"/>
      <c r="AU70" s="465"/>
      <c r="AV70" s="465"/>
      <c r="AW70" s="465"/>
      <c r="AX70" s="465"/>
      <c r="AY70" s="465"/>
    </row>
    <row r="71" spans="1:51" s="273" customFormat="1" ht="17.399999999999999">
      <c r="A71" s="808"/>
      <c r="B71" s="809" t="s">
        <v>1240</v>
      </c>
      <c r="C71" s="808"/>
      <c r="D71" s="808"/>
      <c r="E71" s="808"/>
      <c r="F71" s="808"/>
      <c r="G71" s="808"/>
      <c r="H71" s="808"/>
    </row>
    <row r="73" spans="1:51" ht="15.6">
      <c r="A73" s="461"/>
      <c r="B73" s="462"/>
      <c r="C73" s="462"/>
      <c r="D73" s="806"/>
      <c r="E73" s="806"/>
      <c r="F73" s="806"/>
      <c r="G73" s="806"/>
      <c r="I73" s="275" t="s">
        <v>1329</v>
      </c>
      <c r="J73" s="275"/>
      <c r="K73" s="275"/>
      <c r="L73" s="275"/>
      <c r="M73" s="275"/>
      <c r="N73" s="275"/>
      <c r="O73" s="275" t="s">
        <v>1241</v>
      </c>
      <c r="P73" s="461" t="s">
        <v>1242</v>
      </c>
      <c r="Q73" s="275" t="s">
        <v>1243</v>
      </c>
      <c r="AD73" s="466"/>
      <c r="AE73" s="469"/>
      <c r="AF73" s="461" t="s">
        <v>0</v>
      </c>
      <c r="AG73" s="461"/>
      <c r="AH73" s="465"/>
      <c r="AI73" s="468">
        <f>IFERROR('11.02 Responding to calls'!AI11/'11.02 Responding to calls'!AI10,0)</f>
        <v>0</v>
      </c>
      <c r="AJ73" s="465"/>
      <c r="AK73" s="465"/>
      <c r="AL73" s="465"/>
      <c r="AM73" s="461"/>
      <c r="AN73" s="461"/>
      <c r="AO73" s="461"/>
      <c r="AP73" s="461"/>
      <c r="AQ73" s="461"/>
      <c r="AR73" s="461"/>
      <c r="AS73" s="461"/>
      <c r="AT73" s="461"/>
      <c r="AU73" s="465"/>
      <c r="AV73" s="465"/>
      <c r="AW73" s="465"/>
      <c r="AX73" s="465"/>
      <c r="AY73" s="465"/>
    </row>
    <row r="75" spans="1:51" s="273" customFormat="1" ht="17.399999999999999">
      <c r="A75" s="808"/>
      <c r="B75" s="809" t="s">
        <v>23</v>
      </c>
      <c r="C75" s="808"/>
      <c r="D75" s="808"/>
      <c r="E75" s="808"/>
      <c r="F75" s="808"/>
      <c r="G75" s="808"/>
      <c r="H75" s="808"/>
    </row>
  </sheetData>
  <mergeCells count="1">
    <mergeCell ref="A3:F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B60FA-347B-490B-8BBF-A610BDCE982B}">
  <sheetPr>
    <tabColor rgb="FF00CC00"/>
    <pageSetUpPr autoPageBreaks="0"/>
  </sheetPr>
  <dimension ref="A1:BR72"/>
  <sheetViews>
    <sheetView topLeftCell="F1" zoomScale="70" zoomScaleNormal="70" workbookViewId="0">
      <pane ySplit="6" topLeftCell="A22" activePane="bottomLeft" state="frozen"/>
      <selection activeCell="AK35" sqref="AK35"/>
      <selection pane="bottomLeft" activeCell="S11" sqref="S11"/>
    </sheetView>
  </sheetViews>
  <sheetFormatPr defaultColWidth="0" defaultRowHeight="13.8"/>
  <cols>
    <col min="1" max="1" width="2" style="487" customWidth="1"/>
    <col min="2" max="2" width="1.21875" style="487" customWidth="1"/>
    <col min="3" max="3" width="1.5546875" style="487" customWidth="1"/>
    <col min="4" max="5" width="23.44140625" style="487" bestFit="1" customWidth="1"/>
    <col min="6" max="6" width="7.44140625" style="487" bestFit="1" customWidth="1"/>
    <col min="7" max="7" width="5.21875" style="487" bestFit="1" customWidth="1"/>
    <col min="8" max="8" width="5.21875" style="487" customWidth="1"/>
    <col min="9" max="16" width="1" style="487" customWidth="1"/>
    <col min="17" max="17" width="17.21875" style="487" customWidth="1"/>
    <col min="18" max="18" width="21.21875" style="487" customWidth="1"/>
    <col min="19" max="19" width="21" style="487" bestFit="1" customWidth="1"/>
    <col min="20" max="20" width="29.21875" style="487" customWidth="1"/>
    <col min="21" max="21" width="28.77734375" style="487" bestFit="1" customWidth="1"/>
    <col min="22" max="22" width="10.77734375" style="487" bestFit="1" customWidth="1"/>
    <col min="23" max="25" width="1" style="487" customWidth="1"/>
    <col min="26" max="26" width="10.44140625" style="487" customWidth="1"/>
    <col min="27" max="33" width="0.44140625" style="487" customWidth="1"/>
    <col min="34" max="34" width="5.44140625" style="487" bestFit="1" customWidth="1"/>
    <col min="35" max="39" width="13.7773437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70" s="2" customFormat="1" ht="24.6">
      <c r="A1" s="79" t="s">
        <v>24</v>
      </c>
      <c r="B1" s="141"/>
      <c r="P1" s="654" t="s">
        <v>0</v>
      </c>
      <c r="Q1" s="654"/>
      <c r="R1" s="654"/>
      <c r="S1" s="654"/>
      <c r="T1" s="654"/>
      <c r="U1" s="654"/>
      <c r="AA1" s="141"/>
      <c r="AK1" s="141"/>
      <c r="AY1" s="141"/>
    </row>
    <row r="2" spans="1:70" s="2" customFormat="1" ht="24.6">
      <c r="A2" s="654" t="s">
        <v>114</v>
      </c>
      <c r="B2" s="141"/>
      <c r="AA2" s="166"/>
    </row>
    <row r="3" spans="1:70" s="2" customFormat="1" ht="24.6">
      <c r="A3" s="1468">
        <v>2022</v>
      </c>
      <c r="B3" s="1468"/>
      <c r="C3" s="1468"/>
      <c r="D3" s="1468"/>
      <c r="AA3" s="166"/>
    </row>
    <row r="4" spans="1:70" s="6" customFormat="1" ht="25.2" thickBot="1">
      <c r="A4" s="653" t="s">
        <v>3204</v>
      </c>
      <c r="B4" s="144"/>
      <c r="AA4" s="167"/>
    </row>
    <row r="6" spans="1:70" s="78" customFormat="1" ht="46.8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88" t="s">
        <v>2127</v>
      </c>
      <c r="T6" s="588" t="s">
        <v>2128</v>
      </c>
      <c r="U6" s="588" t="s">
        <v>2129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4">
        <v>2022</v>
      </c>
      <c r="AJ6" s="644">
        <v>2023</v>
      </c>
      <c r="AK6" s="644">
        <v>2024</v>
      </c>
      <c r="AL6" s="644">
        <v>2025</v>
      </c>
      <c r="AM6" s="644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273" customFormat="1" ht="21">
      <c r="A8" s="541"/>
      <c r="B8" s="679" t="s">
        <v>3205</v>
      </c>
      <c r="C8" s="541"/>
      <c r="D8" s="541"/>
      <c r="E8" s="541"/>
      <c r="F8" s="541"/>
      <c r="G8" s="541"/>
      <c r="H8" s="541"/>
    </row>
    <row r="10" spans="1:70">
      <c r="A10" s="549"/>
      <c r="B10" s="549"/>
      <c r="C10" s="489" t="s">
        <v>2126</v>
      </c>
      <c r="D10" s="489"/>
      <c r="E10" s="489"/>
      <c r="F10" s="489"/>
      <c r="G10" s="489"/>
      <c r="H10" s="489"/>
      <c r="I10" s="489"/>
      <c r="J10" s="489"/>
      <c r="K10" s="489"/>
      <c r="L10" s="489"/>
      <c r="M10" s="489"/>
      <c r="N10" s="489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  <c r="AK10" s="490"/>
      <c r="AL10" s="490"/>
      <c r="AM10" s="490"/>
    </row>
    <row r="11" spans="1:70" ht="15.6">
      <c r="A11" s="551"/>
      <c r="B11" s="553"/>
      <c r="C11" s="553"/>
      <c r="D11" s="488" t="s">
        <v>2130</v>
      </c>
      <c r="E11" s="488" t="s">
        <v>609</v>
      </c>
      <c r="F11" s="488"/>
      <c r="G11" s="488" t="s">
        <v>563</v>
      </c>
      <c r="H11" s="488"/>
      <c r="I11" s="488"/>
      <c r="J11" s="488"/>
      <c r="K11" s="488"/>
      <c r="L11" s="488"/>
      <c r="M11" s="488"/>
      <c r="N11" s="488"/>
      <c r="O11" s="488"/>
      <c r="P11" s="551"/>
      <c r="Q11" s="488" t="s">
        <v>2137</v>
      </c>
      <c r="R11" s="551"/>
      <c r="S11" s="64"/>
      <c r="T11" s="64"/>
      <c r="U11" s="64"/>
      <c r="V11" s="543" t="s">
        <v>28</v>
      </c>
      <c r="W11" s="543"/>
      <c r="X11" s="543"/>
      <c r="Y11" s="543"/>
      <c r="Z11" s="543" t="s">
        <v>29</v>
      </c>
      <c r="AA11" s="572"/>
      <c r="AB11" s="551" t="s">
        <v>0</v>
      </c>
      <c r="AC11" s="551"/>
      <c r="AD11" s="551"/>
      <c r="AE11" s="551"/>
      <c r="AF11" s="551"/>
      <c r="AG11" s="551"/>
      <c r="AH11" s="551" t="s">
        <v>4</v>
      </c>
      <c r="AI11" s="64"/>
      <c r="AJ11" s="64"/>
      <c r="AK11" s="64"/>
      <c r="AL11" s="64"/>
      <c r="AM11" s="64"/>
      <c r="AN11" s="551"/>
      <c r="AO11" s="551"/>
      <c r="AP11" s="551"/>
      <c r="AQ11" s="551"/>
      <c r="AR11" s="551"/>
      <c r="AS11" s="552"/>
      <c r="AT11" s="552"/>
      <c r="AU11" s="552"/>
      <c r="AV11" s="552"/>
      <c r="AW11" s="552"/>
      <c r="AX11" s="552"/>
      <c r="AY11" s="551"/>
      <c r="AZ11" s="551"/>
      <c r="BA11" s="551"/>
      <c r="BB11" s="551"/>
      <c r="BC11" s="551"/>
      <c r="BD11" s="551"/>
      <c r="BE11" s="551"/>
      <c r="BF11" s="551"/>
      <c r="BG11" s="552"/>
      <c r="BH11" s="552"/>
      <c r="BI11" s="552"/>
      <c r="BJ11" s="552"/>
      <c r="BK11" s="552"/>
    </row>
    <row r="12" spans="1:70" ht="15.6">
      <c r="A12" s="551"/>
      <c r="B12" s="553"/>
      <c r="C12" s="553"/>
      <c r="D12" s="488" t="s">
        <v>2130</v>
      </c>
      <c r="E12" s="488" t="s">
        <v>609</v>
      </c>
      <c r="F12" s="488"/>
      <c r="G12" s="488" t="s">
        <v>563</v>
      </c>
      <c r="H12" s="488"/>
      <c r="I12" s="488"/>
      <c r="J12" s="488"/>
      <c r="K12" s="488"/>
      <c r="L12" s="488"/>
      <c r="M12" s="488"/>
      <c r="N12" s="488"/>
      <c r="O12" s="488"/>
      <c r="P12" s="551"/>
      <c r="Q12" s="488" t="s">
        <v>2137</v>
      </c>
      <c r="R12" s="551"/>
      <c r="S12" s="64"/>
      <c r="T12" s="64"/>
      <c r="U12" s="64"/>
      <c r="V12" s="543" t="s">
        <v>28</v>
      </c>
      <c r="W12" s="543"/>
      <c r="X12" s="543"/>
      <c r="Y12" s="543"/>
      <c r="Z12" s="543" t="s">
        <v>29</v>
      </c>
      <c r="AA12" s="572"/>
      <c r="AB12" s="551" t="s">
        <v>0</v>
      </c>
      <c r="AC12" s="551"/>
      <c r="AD12" s="551"/>
      <c r="AE12" s="551"/>
      <c r="AF12" s="551"/>
      <c r="AG12" s="551"/>
      <c r="AH12" s="551" t="s">
        <v>4</v>
      </c>
      <c r="AI12" s="64"/>
      <c r="AJ12" s="64"/>
      <c r="AK12" s="64"/>
      <c r="AL12" s="64"/>
      <c r="AM12" s="64"/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70" ht="15.6">
      <c r="A13" s="551"/>
      <c r="B13" s="553"/>
      <c r="C13" s="553"/>
      <c r="D13" s="488" t="s">
        <v>2130</v>
      </c>
      <c r="E13" s="488" t="s">
        <v>609</v>
      </c>
      <c r="F13" s="488"/>
      <c r="G13" s="488" t="s">
        <v>563</v>
      </c>
      <c r="H13" s="488"/>
      <c r="I13" s="488"/>
      <c r="J13" s="488"/>
      <c r="K13" s="488"/>
      <c r="L13" s="488"/>
      <c r="M13" s="488"/>
      <c r="N13" s="488"/>
      <c r="O13" s="488"/>
      <c r="P13" s="551"/>
      <c r="Q13" s="488" t="s">
        <v>2137</v>
      </c>
      <c r="R13" s="551"/>
      <c r="S13" s="64"/>
      <c r="T13" s="64"/>
      <c r="U13" s="64"/>
      <c r="V13" s="543" t="s">
        <v>28</v>
      </c>
      <c r="W13" s="543"/>
      <c r="X13" s="543"/>
      <c r="Y13" s="543"/>
      <c r="Z13" s="543" t="s">
        <v>29</v>
      </c>
      <c r="AA13" s="572"/>
      <c r="AB13" s="551" t="s">
        <v>0</v>
      </c>
      <c r="AC13" s="551"/>
      <c r="AD13" s="551"/>
      <c r="AE13" s="551"/>
      <c r="AF13" s="551"/>
      <c r="AG13" s="551"/>
      <c r="AH13" s="551" t="s">
        <v>4</v>
      </c>
      <c r="AI13" s="64"/>
      <c r="AJ13" s="64"/>
      <c r="AK13" s="64"/>
      <c r="AL13" s="64"/>
      <c r="AM13" s="64"/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70" ht="15.6">
      <c r="A14" s="551"/>
      <c r="B14" s="553"/>
      <c r="C14" s="553"/>
      <c r="D14" s="488" t="s">
        <v>2130</v>
      </c>
      <c r="E14" s="488" t="s">
        <v>609</v>
      </c>
      <c r="F14" s="488"/>
      <c r="G14" s="488" t="s">
        <v>563</v>
      </c>
      <c r="H14" s="488"/>
      <c r="I14" s="488"/>
      <c r="J14" s="488"/>
      <c r="K14" s="488"/>
      <c r="L14" s="488"/>
      <c r="M14" s="488"/>
      <c r="N14" s="488"/>
      <c r="O14" s="488"/>
      <c r="P14" s="551"/>
      <c r="Q14" s="488" t="s">
        <v>2137</v>
      </c>
      <c r="R14" s="551"/>
      <c r="S14" s="64"/>
      <c r="T14" s="64"/>
      <c r="U14" s="64"/>
      <c r="V14" s="543" t="s">
        <v>28</v>
      </c>
      <c r="W14" s="543"/>
      <c r="X14" s="543"/>
      <c r="Y14" s="543"/>
      <c r="Z14" s="543" t="s">
        <v>29</v>
      </c>
      <c r="AA14" s="572"/>
      <c r="AB14" s="551" t="s">
        <v>0</v>
      </c>
      <c r="AC14" s="551"/>
      <c r="AD14" s="551"/>
      <c r="AE14" s="551"/>
      <c r="AF14" s="551"/>
      <c r="AG14" s="551"/>
      <c r="AH14" s="551" t="s">
        <v>4</v>
      </c>
      <c r="AI14" s="64"/>
      <c r="AJ14" s="64"/>
      <c r="AK14" s="64"/>
      <c r="AL14" s="64"/>
      <c r="AM14" s="64"/>
      <c r="AN14" s="551"/>
      <c r="AO14" s="551"/>
      <c r="AP14" s="551"/>
      <c r="AQ14" s="551"/>
      <c r="AR14" s="551"/>
      <c r="AS14" s="552"/>
      <c r="AT14" s="552"/>
      <c r="AU14" s="552"/>
      <c r="AV14" s="552"/>
      <c r="AW14" s="552"/>
      <c r="AX14" s="552"/>
      <c r="AY14" s="551"/>
      <c r="AZ14" s="551"/>
      <c r="BA14" s="551"/>
      <c r="BB14" s="551"/>
      <c r="BC14" s="551"/>
      <c r="BD14" s="551"/>
      <c r="BE14" s="551"/>
      <c r="BF14" s="551"/>
      <c r="BG14" s="552"/>
      <c r="BH14" s="552"/>
      <c r="BI14" s="552"/>
      <c r="BJ14" s="552"/>
      <c r="BK14" s="552"/>
    </row>
    <row r="15" spans="1:70" s="549" customFormat="1">
      <c r="B15" s="14"/>
      <c r="C15" s="14"/>
      <c r="D15" s="488" t="s">
        <v>2130</v>
      </c>
      <c r="E15" s="488" t="s">
        <v>609</v>
      </c>
      <c r="F15" s="564"/>
      <c r="G15" s="488" t="s">
        <v>563</v>
      </c>
      <c r="H15" s="564"/>
      <c r="I15" s="564"/>
      <c r="J15" s="564"/>
      <c r="K15" s="564"/>
      <c r="L15" s="564"/>
      <c r="M15" s="564"/>
      <c r="N15" s="564"/>
      <c r="O15" s="564"/>
      <c r="P15" s="551"/>
      <c r="Q15" s="488" t="s">
        <v>2137</v>
      </c>
      <c r="R15" s="551"/>
      <c r="S15" s="64"/>
      <c r="T15" s="64"/>
      <c r="U15" s="64"/>
      <c r="V15" s="14" t="s">
        <v>28</v>
      </c>
      <c r="W15" s="14"/>
      <c r="X15" s="14"/>
      <c r="Y15" s="14"/>
      <c r="Z15" s="14" t="s">
        <v>29</v>
      </c>
      <c r="AA15" s="14"/>
      <c r="AB15" s="14" t="s">
        <v>0</v>
      </c>
      <c r="AC15" s="14"/>
      <c r="AD15" s="14"/>
      <c r="AE15" s="564"/>
      <c r="AF15" s="564"/>
      <c r="AG15" s="564"/>
      <c r="AH15" s="564" t="s">
        <v>4</v>
      </c>
      <c r="AI15" s="64"/>
      <c r="AJ15" s="64"/>
      <c r="AK15" s="64"/>
      <c r="AL15" s="64"/>
      <c r="AM15" s="64"/>
      <c r="AN15" s="564"/>
      <c r="AO15" s="564"/>
      <c r="AP15" s="564"/>
      <c r="AQ15" s="564"/>
      <c r="AR15" s="564"/>
      <c r="AS15" s="564"/>
      <c r="AT15" s="564"/>
      <c r="AU15" s="568"/>
      <c r="AV15" s="568"/>
      <c r="AW15" s="568"/>
      <c r="AY15" s="14"/>
      <c r="AZ15" s="568"/>
      <c r="BA15" s="564"/>
      <c r="BB15" s="564"/>
      <c r="BC15" s="564"/>
      <c r="BD15" s="564"/>
      <c r="BE15" s="564"/>
      <c r="BF15" s="564"/>
      <c r="BG15" s="564"/>
      <c r="BH15" s="564"/>
      <c r="BI15" s="568"/>
      <c r="BJ15" s="568"/>
      <c r="BK15" s="568"/>
      <c r="BL15" s="568"/>
      <c r="BM15" s="568"/>
      <c r="BN15" s="568"/>
      <c r="BO15" s="568"/>
      <c r="BP15" s="568"/>
      <c r="BQ15" s="568"/>
      <c r="BR15" s="564"/>
    </row>
    <row r="16" spans="1:70" s="549" customFormat="1">
      <c r="D16" s="488" t="s">
        <v>2130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37</v>
      </c>
      <c r="R16" s="551"/>
      <c r="S16" s="64"/>
      <c r="T16" s="64"/>
      <c r="U16" s="64"/>
      <c r="V16" s="567" t="s">
        <v>28</v>
      </c>
      <c r="W16" s="567"/>
      <c r="X16" s="567"/>
      <c r="Y16" s="567"/>
      <c r="Z16" s="567" t="s">
        <v>29</v>
      </c>
      <c r="AA16" s="14"/>
      <c r="AB16" s="568" t="s">
        <v>0</v>
      </c>
      <c r="AC16" s="568"/>
      <c r="AD16" s="568"/>
      <c r="AE16" s="564"/>
      <c r="AF16" s="564"/>
      <c r="AG16" s="564"/>
      <c r="AH16" s="564" t="s">
        <v>4</v>
      </c>
      <c r="AI16" s="64"/>
      <c r="AJ16" s="64"/>
      <c r="AK16" s="64"/>
      <c r="AL16" s="64"/>
      <c r="AM16" s="64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4:70" s="549" customFormat="1">
      <c r="D17" s="488" t="s">
        <v>2130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37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 t="s">
        <v>0</v>
      </c>
      <c r="AC17" s="568"/>
      <c r="AD17" s="568"/>
      <c r="AE17" s="564"/>
      <c r="AF17" s="564"/>
      <c r="AG17" s="564"/>
      <c r="AH17" s="564" t="s">
        <v>4</v>
      </c>
      <c r="AI17" s="64"/>
      <c r="AJ17" s="64"/>
      <c r="AK17" s="64"/>
      <c r="AL17" s="64"/>
      <c r="AM17" s="64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4:70" s="549" customFormat="1">
      <c r="D18" s="488" t="s">
        <v>2130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37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/>
      <c r="AC18" s="568"/>
      <c r="AD18" s="568"/>
      <c r="AE18" s="564"/>
      <c r="AF18" s="564"/>
      <c r="AG18" s="564"/>
      <c r="AH18" s="564" t="s">
        <v>4</v>
      </c>
      <c r="AI18" s="64"/>
      <c r="AJ18" s="64"/>
      <c r="AK18" s="64"/>
      <c r="AL18" s="64"/>
      <c r="AM18" s="64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4:70" s="549" customFormat="1">
      <c r="D19" s="488" t="s">
        <v>2130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37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4"/>
      <c r="AK19" s="64"/>
      <c r="AL19" s="64"/>
      <c r="AM19" s="64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4:70" s="549" customFormat="1">
      <c r="D20" s="488" t="s">
        <v>2130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37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4"/>
      <c r="AK20" s="64"/>
      <c r="AL20" s="64"/>
      <c r="AM20" s="64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4:70" s="549" customFormat="1">
      <c r="D21" s="488" t="s">
        <v>2130</v>
      </c>
      <c r="E21" s="488" t="s">
        <v>609</v>
      </c>
      <c r="F21" s="564"/>
      <c r="G21" s="488" t="s">
        <v>563</v>
      </c>
      <c r="H21" s="564"/>
      <c r="I21" s="564"/>
      <c r="J21" s="564"/>
      <c r="K21" s="564"/>
      <c r="L21" s="564"/>
      <c r="M21" s="564"/>
      <c r="N21" s="564"/>
      <c r="O21" s="564"/>
      <c r="P21" s="551"/>
      <c r="Q21" s="488" t="s">
        <v>2137</v>
      </c>
      <c r="R21" s="551"/>
      <c r="S21" s="64"/>
      <c r="T21" s="64"/>
      <c r="U21" s="64"/>
      <c r="V21" s="567" t="s">
        <v>28</v>
      </c>
      <c r="W21" s="567"/>
      <c r="X21" s="567"/>
      <c r="Y21" s="567"/>
      <c r="Z21" s="567" t="s">
        <v>29</v>
      </c>
      <c r="AA21" s="14"/>
      <c r="AB21" s="568"/>
      <c r="AC21" s="568"/>
      <c r="AD21" s="568"/>
      <c r="AE21" s="564"/>
      <c r="AF21" s="564"/>
      <c r="AG21" s="564"/>
      <c r="AH21" s="564" t="s">
        <v>4</v>
      </c>
      <c r="AI21" s="64"/>
      <c r="AJ21" s="64"/>
      <c r="AK21" s="64"/>
      <c r="AL21" s="64"/>
      <c r="AM21" s="64"/>
      <c r="AN21" s="564"/>
      <c r="AO21" s="564"/>
      <c r="AP21" s="564"/>
      <c r="AQ21" s="564"/>
      <c r="AR21" s="564"/>
      <c r="AS21" s="564"/>
      <c r="AT21" s="564"/>
      <c r="AU21" s="568"/>
      <c r="AV21" s="568"/>
      <c r="AW21" s="568"/>
      <c r="AY21" s="14"/>
      <c r="AZ21" s="568"/>
      <c r="BA21" s="564"/>
      <c r="BB21" s="564"/>
      <c r="BC21" s="564"/>
      <c r="BD21" s="564"/>
      <c r="BE21" s="564"/>
      <c r="BF21" s="564"/>
      <c r="BG21" s="564"/>
      <c r="BH21" s="564"/>
      <c r="BI21" s="568"/>
      <c r="BJ21" s="568"/>
      <c r="BK21" s="568"/>
      <c r="BL21" s="568"/>
      <c r="BM21" s="568"/>
      <c r="BN21" s="568"/>
      <c r="BO21" s="568"/>
      <c r="BP21" s="568"/>
      <c r="BQ21" s="568"/>
      <c r="BR21" s="564"/>
    </row>
    <row r="22" spans="4:70" s="549" customFormat="1">
      <c r="D22" s="488" t="s">
        <v>2130</v>
      </c>
      <c r="E22" s="488" t="s">
        <v>609</v>
      </c>
      <c r="F22" s="564"/>
      <c r="G22" s="488" t="s">
        <v>563</v>
      </c>
      <c r="H22" s="564"/>
      <c r="I22" s="564"/>
      <c r="J22" s="564"/>
      <c r="K22" s="564"/>
      <c r="L22" s="564"/>
      <c r="M22" s="564"/>
      <c r="N22" s="564"/>
      <c r="O22" s="564"/>
      <c r="P22" s="551"/>
      <c r="Q22" s="488" t="s">
        <v>2137</v>
      </c>
      <c r="R22" s="551"/>
      <c r="S22" s="64"/>
      <c r="T22" s="64"/>
      <c r="U22" s="64"/>
      <c r="V22" s="567" t="s">
        <v>28</v>
      </c>
      <c r="W22" s="567"/>
      <c r="X22" s="567"/>
      <c r="Y22" s="567"/>
      <c r="Z22" s="567" t="s">
        <v>29</v>
      </c>
      <c r="AA22" s="14"/>
      <c r="AB22" s="568"/>
      <c r="AC22" s="568"/>
      <c r="AD22" s="568"/>
      <c r="AE22" s="564"/>
      <c r="AF22" s="564"/>
      <c r="AG22" s="564"/>
      <c r="AH22" s="564" t="s">
        <v>4</v>
      </c>
      <c r="AI22" s="64"/>
      <c r="AJ22" s="64"/>
      <c r="AK22" s="64"/>
      <c r="AL22" s="64"/>
      <c r="AM22" s="64"/>
      <c r="AN22" s="564"/>
      <c r="AO22" s="564"/>
      <c r="AP22" s="564"/>
      <c r="AQ22" s="564"/>
      <c r="AR22" s="564"/>
      <c r="AS22" s="564"/>
      <c r="AT22" s="564"/>
      <c r="AU22" s="568"/>
      <c r="AV22" s="568"/>
      <c r="AW22" s="568"/>
      <c r="AY22" s="14"/>
      <c r="AZ22" s="568"/>
      <c r="BA22" s="564"/>
      <c r="BB22" s="564"/>
      <c r="BC22" s="564"/>
      <c r="BD22" s="564"/>
      <c r="BE22" s="564"/>
      <c r="BF22" s="564"/>
      <c r="BG22" s="564"/>
      <c r="BH22" s="564"/>
      <c r="BI22" s="568"/>
      <c r="BJ22" s="568"/>
      <c r="BK22" s="568"/>
      <c r="BL22" s="568"/>
      <c r="BM22" s="568"/>
      <c r="BN22" s="568"/>
      <c r="BO22" s="568"/>
      <c r="BP22" s="568"/>
      <c r="BQ22" s="568"/>
      <c r="BR22" s="564"/>
    </row>
    <row r="23" spans="4:70" s="549" customFormat="1">
      <c r="D23" s="488" t="s">
        <v>2130</v>
      </c>
      <c r="E23" s="488" t="s">
        <v>609</v>
      </c>
      <c r="F23" s="564"/>
      <c r="G23" s="488" t="s">
        <v>563</v>
      </c>
      <c r="H23" s="564"/>
      <c r="I23" s="564"/>
      <c r="J23" s="564"/>
      <c r="K23" s="564"/>
      <c r="L23" s="564"/>
      <c r="M23" s="564"/>
      <c r="N23" s="564"/>
      <c r="O23" s="564"/>
      <c r="P23" s="551"/>
      <c r="Q23" s="488" t="s">
        <v>2137</v>
      </c>
      <c r="R23" s="551"/>
      <c r="S23" s="64"/>
      <c r="T23" s="64"/>
      <c r="U23" s="64"/>
      <c r="V23" s="567" t="s">
        <v>28</v>
      </c>
      <c r="W23" s="567"/>
      <c r="X23" s="567"/>
      <c r="Y23" s="567"/>
      <c r="Z23" s="567" t="s">
        <v>29</v>
      </c>
      <c r="AA23" s="14"/>
      <c r="AB23" s="568"/>
      <c r="AC23" s="568"/>
      <c r="AD23" s="568"/>
      <c r="AE23" s="564"/>
      <c r="AF23" s="564"/>
      <c r="AG23" s="564"/>
      <c r="AH23" s="564" t="s">
        <v>4</v>
      </c>
      <c r="AI23" s="64"/>
      <c r="AJ23" s="64"/>
      <c r="AK23" s="64"/>
      <c r="AL23" s="64"/>
      <c r="AM23" s="64"/>
      <c r="AN23" s="564"/>
      <c r="AO23" s="564"/>
      <c r="AP23" s="564"/>
      <c r="AQ23" s="564"/>
      <c r="AR23" s="564"/>
      <c r="AS23" s="564"/>
      <c r="AT23" s="564"/>
      <c r="AU23" s="568"/>
      <c r="AV23" s="568"/>
      <c r="AW23" s="568"/>
      <c r="AY23" s="14"/>
      <c r="AZ23" s="568"/>
      <c r="BA23" s="564"/>
      <c r="BB23" s="564"/>
      <c r="BC23" s="564"/>
      <c r="BD23" s="564"/>
      <c r="BE23" s="564"/>
      <c r="BF23" s="564"/>
      <c r="BG23" s="564"/>
      <c r="BH23" s="564"/>
      <c r="BI23" s="568"/>
      <c r="BJ23" s="568"/>
      <c r="BK23" s="568"/>
      <c r="BL23" s="568"/>
      <c r="BM23" s="568"/>
      <c r="BN23" s="568"/>
      <c r="BO23" s="568"/>
      <c r="BP23" s="568"/>
      <c r="BQ23" s="568"/>
      <c r="BR23" s="564"/>
    </row>
    <row r="24" spans="4:70" s="549" customFormat="1">
      <c r="D24" s="488" t="s">
        <v>2130</v>
      </c>
      <c r="E24" s="488" t="s">
        <v>609</v>
      </c>
      <c r="F24" s="564"/>
      <c r="G24" s="488" t="s">
        <v>563</v>
      </c>
      <c r="H24" s="564"/>
      <c r="I24" s="564"/>
      <c r="J24" s="564"/>
      <c r="K24" s="564"/>
      <c r="L24" s="564"/>
      <c r="M24" s="564"/>
      <c r="N24" s="564"/>
      <c r="O24" s="564"/>
      <c r="P24" s="551"/>
      <c r="Q24" s="488" t="s">
        <v>2137</v>
      </c>
      <c r="R24" s="551"/>
      <c r="S24" s="64"/>
      <c r="T24" s="64"/>
      <c r="U24" s="64"/>
      <c r="V24" s="567" t="s">
        <v>28</v>
      </c>
      <c r="W24" s="567"/>
      <c r="X24" s="567"/>
      <c r="Y24" s="567"/>
      <c r="Z24" s="567" t="s">
        <v>29</v>
      </c>
      <c r="AA24" s="14"/>
      <c r="AB24" s="568"/>
      <c r="AC24" s="568"/>
      <c r="AD24" s="568"/>
      <c r="AE24" s="564"/>
      <c r="AF24" s="564"/>
      <c r="AG24" s="564"/>
      <c r="AH24" s="564" t="s">
        <v>4</v>
      </c>
      <c r="AI24" s="64"/>
      <c r="AJ24" s="64"/>
      <c r="AK24" s="64"/>
      <c r="AL24" s="64"/>
      <c r="AM24" s="64"/>
      <c r="AN24" s="564"/>
      <c r="AO24" s="564"/>
      <c r="AP24" s="564"/>
      <c r="AQ24" s="564"/>
      <c r="AR24" s="564"/>
      <c r="AS24" s="564"/>
      <c r="AT24" s="564"/>
      <c r="AU24" s="568"/>
      <c r="AV24" s="568"/>
      <c r="AW24" s="568"/>
      <c r="AY24" s="14"/>
      <c r="AZ24" s="568"/>
      <c r="BA24" s="564"/>
      <c r="BB24" s="564"/>
      <c r="BC24" s="564"/>
      <c r="BD24" s="564"/>
      <c r="BE24" s="564"/>
      <c r="BF24" s="564"/>
      <c r="BG24" s="564"/>
      <c r="BH24" s="564"/>
      <c r="BI24" s="568"/>
      <c r="BJ24" s="568"/>
      <c r="BK24" s="568"/>
      <c r="BL24" s="568"/>
      <c r="BM24" s="568"/>
      <c r="BN24" s="568"/>
      <c r="BO24" s="568"/>
      <c r="BP24" s="568"/>
      <c r="BQ24" s="568"/>
      <c r="BR24" s="564"/>
    </row>
    <row r="25" spans="4:70" s="549" customFormat="1">
      <c r="D25" s="488" t="s">
        <v>2130</v>
      </c>
      <c r="E25" s="488" t="s">
        <v>609</v>
      </c>
      <c r="F25" s="564"/>
      <c r="G25" s="488" t="s">
        <v>563</v>
      </c>
      <c r="H25" s="564"/>
      <c r="I25" s="564"/>
      <c r="J25" s="564"/>
      <c r="K25" s="564"/>
      <c r="L25" s="564"/>
      <c r="M25" s="564"/>
      <c r="N25" s="564"/>
      <c r="O25" s="564"/>
      <c r="P25" s="551"/>
      <c r="Q25" s="488" t="s">
        <v>2137</v>
      </c>
      <c r="R25" s="551"/>
      <c r="S25" s="64"/>
      <c r="T25" s="64"/>
      <c r="U25" s="64"/>
      <c r="V25" s="567" t="s">
        <v>28</v>
      </c>
      <c r="W25" s="567"/>
      <c r="X25" s="567"/>
      <c r="Y25" s="567"/>
      <c r="Z25" s="567" t="s">
        <v>29</v>
      </c>
      <c r="AA25" s="14"/>
      <c r="AB25" s="568"/>
      <c r="AC25" s="568"/>
      <c r="AD25" s="568"/>
      <c r="AE25" s="564"/>
      <c r="AF25" s="564"/>
      <c r="AG25" s="564"/>
      <c r="AH25" s="564" t="s">
        <v>4</v>
      </c>
      <c r="AI25" s="64"/>
      <c r="AJ25" s="64"/>
      <c r="AK25" s="64"/>
      <c r="AL25" s="64"/>
      <c r="AM25" s="64"/>
      <c r="AN25" s="564"/>
      <c r="AO25" s="564"/>
      <c r="AP25" s="564"/>
      <c r="AQ25" s="564"/>
      <c r="AR25" s="564"/>
      <c r="AS25" s="564"/>
      <c r="AT25" s="564"/>
      <c r="AU25" s="568"/>
      <c r="AV25" s="568"/>
      <c r="AW25" s="568"/>
      <c r="AY25" s="14"/>
      <c r="AZ25" s="568"/>
      <c r="BA25" s="564"/>
      <c r="BB25" s="564"/>
      <c r="BC25" s="564"/>
      <c r="BD25" s="564"/>
      <c r="BE25" s="564"/>
      <c r="BF25" s="564"/>
      <c r="BG25" s="564"/>
      <c r="BH25" s="564"/>
      <c r="BI25" s="568"/>
      <c r="BJ25" s="568"/>
      <c r="BK25" s="568"/>
      <c r="BL25" s="568"/>
      <c r="BM25" s="568"/>
      <c r="BN25" s="568"/>
      <c r="BO25" s="568"/>
      <c r="BP25" s="568"/>
      <c r="BQ25" s="568"/>
      <c r="BR25" s="564"/>
    </row>
    <row r="26" spans="4:70" s="549" customFormat="1">
      <c r="D26" s="488" t="s">
        <v>2130</v>
      </c>
      <c r="E26" s="488" t="s">
        <v>609</v>
      </c>
      <c r="F26" s="564"/>
      <c r="G26" s="488" t="s">
        <v>563</v>
      </c>
      <c r="H26" s="564"/>
      <c r="I26" s="564"/>
      <c r="J26" s="564"/>
      <c r="K26" s="564"/>
      <c r="L26" s="564"/>
      <c r="M26" s="564"/>
      <c r="N26" s="564"/>
      <c r="O26" s="564"/>
      <c r="P26" s="551"/>
      <c r="Q26" s="488" t="s">
        <v>2137</v>
      </c>
      <c r="R26" s="551"/>
      <c r="S26" s="64"/>
      <c r="T26" s="64"/>
      <c r="U26" s="64"/>
      <c r="V26" s="567" t="s">
        <v>28</v>
      </c>
      <c r="W26" s="567"/>
      <c r="X26" s="567"/>
      <c r="Y26" s="567"/>
      <c r="Z26" s="567" t="s">
        <v>29</v>
      </c>
      <c r="AA26" s="14"/>
      <c r="AB26" s="568"/>
      <c r="AC26" s="568"/>
      <c r="AD26" s="568"/>
      <c r="AE26" s="564"/>
      <c r="AF26" s="564"/>
      <c r="AG26" s="564"/>
      <c r="AH26" s="564" t="s">
        <v>4</v>
      </c>
      <c r="AI26" s="64"/>
      <c r="AJ26" s="64"/>
      <c r="AK26" s="64"/>
      <c r="AL26" s="64"/>
      <c r="AM26" s="64"/>
      <c r="AN26" s="564"/>
      <c r="AO26" s="564"/>
      <c r="AP26" s="564"/>
      <c r="AQ26" s="564"/>
      <c r="AR26" s="564"/>
      <c r="AS26" s="564"/>
      <c r="AT26" s="564"/>
      <c r="AU26" s="568"/>
      <c r="AV26" s="568"/>
      <c r="AW26" s="568"/>
      <c r="AY26" s="14"/>
      <c r="AZ26" s="568"/>
      <c r="BA26" s="564"/>
      <c r="BB26" s="564"/>
      <c r="BC26" s="564"/>
      <c r="BD26" s="564"/>
      <c r="BE26" s="564"/>
      <c r="BF26" s="564"/>
      <c r="BG26" s="564"/>
      <c r="BH26" s="564"/>
      <c r="BI26" s="568"/>
      <c r="BJ26" s="568"/>
      <c r="BK26" s="568"/>
      <c r="BL26" s="568"/>
      <c r="BM26" s="568"/>
      <c r="BN26" s="568"/>
      <c r="BO26" s="568"/>
      <c r="BP26" s="568"/>
      <c r="BQ26" s="568"/>
      <c r="BR26" s="564"/>
    </row>
    <row r="27" spans="4:70" s="549" customFormat="1">
      <c r="D27" s="488" t="s">
        <v>2130</v>
      </c>
      <c r="E27" s="488" t="s">
        <v>609</v>
      </c>
      <c r="F27" s="564"/>
      <c r="G27" s="488" t="s">
        <v>563</v>
      </c>
      <c r="H27" s="564"/>
      <c r="I27" s="564"/>
      <c r="J27" s="564"/>
      <c r="K27" s="564"/>
      <c r="L27" s="564"/>
      <c r="M27" s="564"/>
      <c r="N27" s="564"/>
      <c r="O27" s="564"/>
      <c r="P27" s="551"/>
      <c r="Q27" s="488" t="s">
        <v>2137</v>
      </c>
      <c r="R27" s="551"/>
      <c r="S27" s="64"/>
      <c r="T27" s="64"/>
      <c r="U27" s="64"/>
      <c r="V27" s="567" t="s">
        <v>28</v>
      </c>
      <c r="W27" s="567"/>
      <c r="X27" s="567"/>
      <c r="Y27" s="567"/>
      <c r="Z27" s="567" t="s">
        <v>29</v>
      </c>
      <c r="AA27" s="14"/>
      <c r="AB27" s="568"/>
      <c r="AC27" s="568"/>
      <c r="AD27" s="568"/>
      <c r="AE27" s="564"/>
      <c r="AF27" s="564"/>
      <c r="AG27" s="564"/>
      <c r="AH27" s="564" t="s">
        <v>4</v>
      </c>
      <c r="AI27" s="64"/>
      <c r="AJ27" s="64"/>
      <c r="AK27" s="64"/>
      <c r="AL27" s="64"/>
      <c r="AM27" s="64"/>
      <c r="AN27" s="564"/>
      <c r="AO27" s="564"/>
      <c r="AP27" s="564"/>
      <c r="AQ27" s="564"/>
      <c r="AR27" s="564"/>
      <c r="AS27" s="564"/>
      <c r="AT27" s="564"/>
      <c r="AU27" s="568"/>
      <c r="AV27" s="568"/>
      <c r="AW27" s="568"/>
      <c r="AY27" s="14"/>
      <c r="AZ27" s="568"/>
      <c r="BA27" s="564"/>
      <c r="BB27" s="564"/>
      <c r="BC27" s="564"/>
      <c r="BD27" s="564"/>
      <c r="BE27" s="564"/>
      <c r="BF27" s="564"/>
      <c r="BG27" s="564"/>
      <c r="BH27" s="564"/>
      <c r="BI27" s="568"/>
      <c r="BJ27" s="568"/>
      <c r="BK27" s="568"/>
      <c r="BL27" s="568"/>
      <c r="BM27" s="568"/>
      <c r="BN27" s="568"/>
      <c r="BO27" s="568"/>
      <c r="BP27" s="568"/>
      <c r="BQ27" s="568"/>
      <c r="BR27" s="564"/>
    </row>
    <row r="28" spans="4:70" s="549" customFormat="1">
      <c r="D28" s="488" t="s">
        <v>2130</v>
      </c>
      <c r="E28" s="488" t="s">
        <v>609</v>
      </c>
      <c r="F28" s="564"/>
      <c r="G28" s="488" t="s">
        <v>563</v>
      </c>
      <c r="H28" s="564"/>
      <c r="I28" s="564"/>
      <c r="J28" s="564"/>
      <c r="K28" s="564"/>
      <c r="L28" s="564"/>
      <c r="M28" s="564"/>
      <c r="N28" s="564"/>
      <c r="O28" s="564"/>
      <c r="P28" s="551"/>
      <c r="Q28" s="488" t="s">
        <v>2137</v>
      </c>
      <c r="R28" s="551"/>
      <c r="S28" s="64"/>
      <c r="T28" s="64"/>
      <c r="U28" s="64"/>
      <c r="V28" s="567" t="s">
        <v>28</v>
      </c>
      <c r="W28" s="567"/>
      <c r="X28" s="567"/>
      <c r="Y28" s="567"/>
      <c r="Z28" s="567" t="s">
        <v>29</v>
      </c>
      <c r="AA28" s="14"/>
      <c r="AB28" s="568"/>
      <c r="AC28" s="568"/>
      <c r="AD28" s="568"/>
      <c r="AE28" s="564"/>
      <c r="AF28" s="564"/>
      <c r="AG28" s="564"/>
      <c r="AH28" s="564" t="s">
        <v>4</v>
      </c>
      <c r="AI28" s="64"/>
      <c r="AJ28" s="64"/>
      <c r="AK28" s="64"/>
      <c r="AL28" s="64"/>
      <c r="AM28" s="64"/>
      <c r="AN28" s="564"/>
      <c r="AO28" s="564"/>
      <c r="AP28" s="564"/>
      <c r="AQ28" s="564"/>
      <c r="AR28" s="564"/>
      <c r="AS28" s="564"/>
      <c r="AT28" s="564"/>
      <c r="AU28" s="568"/>
      <c r="AV28" s="568"/>
      <c r="AW28" s="568"/>
      <c r="AY28" s="14"/>
      <c r="AZ28" s="568"/>
      <c r="BA28" s="564"/>
      <c r="BB28" s="564"/>
      <c r="BC28" s="564"/>
      <c r="BD28" s="564"/>
      <c r="BE28" s="564"/>
      <c r="BF28" s="564"/>
      <c r="BG28" s="564"/>
      <c r="BH28" s="564"/>
      <c r="BI28" s="568"/>
      <c r="BJ28" s="568"/>
      <c r="BK28" s="568"/>
      <c r="BL28" s="568"/>
      <c r="BM28" s="568"/>
      <c r="BN28" s="568"/>
      <c r="BO28" s="568"/>
      <c r="BP28" s="568"/>
      <c r="BQ28" s="568"/>
      <c r="BR28" s="564"/>
    </row>
    <row r="29" spans="4:70" s="549" customFormat="1">
      <c r="D29" s="488" t="s">
        <v>2130</v>
      </c>
      <c r="E29" s="488" t="s">
        <v>609</v>
      </c>
      <c r="F29" s="564"/>
      <c r="G29" s="488" t="s">
        <v>563</v>
      </c>
      <c r="H29" s="564"/>
      <c r="I29" s="564"/>
      <c r="J29" s="564"/>
      <c r="K29" s="564"/>
      <c r="L29" s="564"/>
      <c r="M29" s="564"/>
      <c r="N29" s="564"/>
      <c r="O29" s="564"/>
      <c r="P29" s="551"/>
      <c r="Q29" s="488" t="s">
        <v>2137</v>
      </c>
      <c r="R29" s="551"/>
      <c r="S29" s="64"/>
      <c r="T29" s="64"/>
      <c r="U29" s="64"/>
      <c r="V29" s="567" t="s">
        <v>28</v>
      </c>
      <c r="W29" s="567"/>
      <c r="X29" s="567"/>
      <c r="Y29" s="567"/>
      <c r="Z29" s="567" t="s">
        <v>29</v>
      </c>
      <c r="AA29" s="14"/>
      <c r="AB29" s="568"/>
      <c r="AC29" s="568"/>
      <c r="AD29" s="568"/>
      <c r="AE29" s="564"/>
      <c r="AF29" s="564"/>
      <c r="AG29" s="564"/>
      <c r="AH29" s="564" t="s">
        <v>4</v>
      </c>
      <c r="AI29" s="64"/>
      <c r="AJ29" s="64"/>
      <c r="AK29" s="64"/>
      <c r="AL29" s="64"/>
      <c r="AM29" s="64"/>
      <c r="AN29" s="564"/>
      <c r="AO29" s="564"/>
      <c r="AP29" s="564"/>
      <c r="AQ29" s="564"/>
      <c r="AR29" s="564"/>
      <c r="AS29" s="564"/>
      <c r="AT29" s="564"/>
      <c r="AU29" s="568"/>
      <c r="AV29" s="568"/>
      <c r="AW29" s="568"/>
      <c r="AY29" s="14"/>
      <c r="AZ29" s="568"/>
      <c r="BA29" s="564"/>
      <c r="BB29" s="564"/>
      <c r="BC29" s="564"/>
      <c r="BD29" s="564"/>
      <c r="BE29" s="564"/>
      <c r="BF29" s="564"/>
      <c r="BG29" s="564"/>
      <c r="BH29" s="564"/>
      <c r="BI29" s="568"/>
      <c r="BJ29" s="568"/>
      <c r="BK29" s="568"/>
      <c r="BL29" s="568"/>
      <c r="BM29" s="568"/>
      <c r="BN29" s="568"/>
      <c r="BO29" s="568"/>
      <c r="BP29" s="568"/>
      <c r="BQ29" s="568"/>
      <c r="BR29" s="564"/>
    </row>
    <row r="30" spans="4:70" s="549" customFormat="1">
      <c r="D30" s="488" t="s">
        <v>2130</v>
      </c>
      <c r="E30" s="488" t="s">
        <v>609</v>
      </c>
      <c r="F30" s="564"/>
      <c r="G30" s="488" t="s">
        <v>563</v>
      </c>
      <c r="H30" s="564"/>
      <c r="I30" s="564"/>
      <c r="J30" s="564"/>
      <c r="K30" s="564"/>
      <c r="L30" s="564"/>
      <c r="M30" s="564"/>
      <c r="N30" s="564"/>
      <c r="O30" s="564"/>
      <c r="P30" s="551"/>
      <c r="Q30" s="488" t="s">
        <v>2137</v>
      </c>
      <c r="R30" s="551"/>
      <c r="S30" s="64"/>
      <c r="T30" s="64"/>
      <c r="U30" s="64"/>
      <c r="V30" s="567" t="s">
        <v>28</v>
      </c>
      <c r="W30" s="567"/>
      <c r="X30" s="567"/>
      <c r="Y30" s="567"/>
      <c r="Z30" s="567" t="s">
        <v>29</v>
      </c>
      <c r="AA30" s="14"/>
      <c r="AB30" s="568"/>
      <c r="AC30" s="568"/>
      <c r="AD30" s="568"/>
      <c r="AE30" s="564"/>
      <c r="AF30" s="564"/>
      <c r="AG30" s="564"/>
      <c r="AH30" s="564" t="s">
        <v>4</v>
      </c>
      <c r="AI30" s="64"/>
      <c r="AJ30" s="64"/>
      <c r="AK30" s="64"/>
      <c r="AL30" s="64"/>
      <c r="AM30" s="64"/>
      <c r="AN30" s="564"/>
      <c r="AO30" s="564"/>
      <c r="AP30" s="564"/>
      <c r="AQ30" s="564"/>
      <c r="AR30" s="564"/>
      <c r="AS30" s="564"/>
      <c r="AT30" s="564"/>
      <c r="AU30" s="568"/>
      <c r="AV30" s="568"/>
      <c r="AW30" s="568"/>
      <c r="AY30" s="14"/>
      <c r="AZ30" s="568"/>
      <c r="BA30" s="564"/>
      <c r="BB30" s="564"/>
      <c r="BC30" s="564"/>
      <c r="BD30" s="564"/>
      <c r="BE30" s="564"/>
      <c r="BF30" s="564"/>
      <c r="BG30" s="564"/>
      <c r="BH30" s="564"/>
      <c r="BI30" s="568"/>
      <c r="BJ30" s="568"/>
      <c r="BK30" s="568"/>
      <c r="BL30" s="568"/>
      <c r="BM30" s="568"/>
      <c r="BN30" s="568"/>
      <c r="BO30" s="568"/>
      <c r="BP30" s="568"/>
      <c r="BQ30" s="568"/>
      <c r="BR30" s="564"/>
    </row>
    <row r="31" spans="4:70" s="549" customFormat="1">
      <c r="D31" s="488" t="s">
        <v>2130</v>
      </c>
      <c r="E31" s="488" t="s">
        <v>609</v>
      </c>
      <c r="F31" s="564"/>
      <c r="G31" s="488" t="s">
        <v>563</v>
      </c>
      <c r="H31" s="564"/>
      <c r="I31" s="564"/>
      <c r="J31" s="564"/>
      <c r="K31" s="564"/>
      <c r="L31" s="564"/>
      <c r="M31" s="564"/>
      <c r="N31" s="564"/>
      <c r="O31" s="564"/>
      <c r="P31" s="551"/>
      <c r="Q31" s="488" t="s">
        <v>2137</v>
      </c>
      <c r="R31" s="551"/>
      <c r="S31" s="64"/>
      <c r="T31" s="64"/>
      <c r="U31" s="64"/>
      <c r="V31" s="567" t="s">
        <v>28</v>
      </c>
      <c r="W31" s="567"/>
      <c r="X31" s="567"/>
      <c r="Y31" s="567"/>
      <c r="Z31" s="567" t="s">
        <v>29</v>
      </c>
      <c r="AA31" s="14"/>
      <c r="AB31" s="568"/>
      <c r="AC31" s="568"/>
      <c r="AD31" s="568"/>
      <c r="AE31" s="564"/>
      <c r="AF31" s="564"/>
      <c r="AG31" s="564"/>
      <c r="AH31" s="564" t="s">
        <v>4</v>
      </c>
      <c r="AI31" s="64"/>
      <c r="AJ31" s="64"/>
      <c r="AK31" s="64"/>
      <c r="AL31" s="64"/>
      <c r="AM31" s="64"/>
      <c r="AN31" s="564"/>
      <c r="AO31" s="564"/>
      <c r="AP31" s="564"/>
      <c r="AQ31" s="564"/>
      <c r="AR31" s="564"/>
      <c r="AS31" s="564"/>
      <c r="AT31" s="564"/>
      <c r="AU31" s="568"/>
      <c r="AV31" s="568"/>
      <c r="AW31" s="568"/>
      <c r="AY31" s="14"/>
      <c r="AZ31" s="568"/>
      <c r="BA31" s="564"/>
      <c r="BB31" s="564"/>
      <c r="BC31" s="564"/>
      <c r="BD31" s="564"/>
      <c r="BE31" s="564"/>
      <c r="BF31" s="564"/>
      <c r="BG31" s="564"/>
      <c r="BH31" s="564"/>
      <c r="BI31" s="568"/>
      <c r="BJ31" s="568"/>
      <c r="BK31" s="568"/>
      <c r="BL31" s="568"/>
      <c r="BM31" s="568"/>
      <c r="BN31" s="568"/>
      <c r="BO31" s="568"/>
      <c r="BP31" s="568"/>
      <c r="BQ31" s="568"/>
      <c r="BR31" s="564"/>
    </row>
    <row r="32" spans="4:70" s="549" customFormat="1">
      <c r="D32" s="488" t="s">
        <v>2130</v>
      </c>
      <c r="E32" s="488" t="s">
        <v>609</v>
      </c>
      <c r="F32" s="564"/>
      <c r="G32" s="488" t="s">
        <v>563</v>
      </c>
      <c r="H32" s="564"/>
      <c r="I32" s="564"/>
      <c r="J32" s="564"/>
      <c r="K32" s="564"/>
      <c r="L32" s="564"/>
      <c r="M32" s="564"/>
      <c r="N32" s="564"/>
      <c r="O32" s="564"/>
      <c r="P32" s="551"/>
      <c r="Q32" s="488" t="s">
        <v>2137</v>
      </c>
      <c r="R32" s="551"/>
      <c r="S32" s="64"/>
      <c r="T32" s="64"/>
      <c r="U32" s="64"/>
      <c r="V32" s="567" t="s">
        <v>28</v>
      </c>
      <c r="W32" s="567"/>
      <c r="X32" s="567"/>
      <c r="Y32" s="567"/>
      <c r="Z32" s="567" t="s">
        <v>29</v>
      </c>
      <c r="AA32" s="14"/>
      <c r="AB32" s="568"/>
      <c r="AC32" s="568"/>
      <c r="AD32" s="568"/>
      <c r="AE32" s="564"/>
      <c r="AF32" s="564"/>
      <c r="AG32" s="564"/>
      <c r="AH32" s="564" t="s">
        <v>4</v>
      </c>
      <c r="AI32" s="64"/>
      <c r="AJ32" s="64"/>
      <c r="AK32" s="64"/>
      <c r="AL32" s="64"/>
      <c r="AM32" s="64"/>
      <c r="AN32" s="564"/>
      <c r="AO32" s="564"/>
      <c r="AP32" s="564"/>
      <c r="AQ32" s="564"/>
      <c r="AR32" s="564"/>
      <c r="AS32" s="564"/>
      <c r="AT32" s="564"/>
      <c r="AU32" s="568"/>
      <c r="AV32" s="568"/>
      <c r="AW32" s="568"/>
      <c r="AY32" s="14"/>
      <c r="AZ32" s="568"/>
      <c r="BA32" s="564"/>
      <c r="BB32" s="564"/>
      <c r="BC32" s="564"/>
      <c r="BD32" s="564"/>
      <c r="BE32" s="564"/>
      <c r="BF32" s="564"/>
      <c r="BG32" s="564"/>
      <c r="BH32" s="564"/>
      <c r="BI32" s="568"/>
      <c r="BJ32" s="568"/>
      <c r="BK32" s="568"/>
      <c r="BL32" s="568"/>
      <c r="BM32" s="568"/>
      <c r="BN32" s="568"/>
      <c r="BO32" s="568"/>
      <c r="BP32" s="568"/>
      <c r="BQ32" s="568"/>
      <c r="BR32" s="564"/>
    </row>
    <row r="33" spans="1:70" s="549" customFormat="1" ht="15" customHeight="1">
      <c r="D33" s="488" t="s">
        <v>2130</v>
      </c>
      <c r="E33" s="488" t="s">
        <v>609</v>
      </c>
      <c r="F33" s="564"/>
      <c r="G33" s="488" t="s">
        <v>563</v>
      </c>
      <c r="H33" s="564"/>
      <c r="I33" s="564"/>
      <c r="J33" s="564"/>
      <c r="K33" s="564"/>
      <c r="L33" s="564"/>
      <c r="M33" s="564"/>
      <c r="N33" s="564"/>
      <c r="O33" s="564"/>
      <c r="P33" s="551"/>
      <c r="Q33" s="488" t="s">
        <v>2137</v>
      </c>
      <c r="R33" s="551"/>
      <c r="S33" s="64"/>
      <c r="T33" s="64"/>
      <c r="U33" s="64"/>
      <c r="V33" s="567" t="s">
        <v>28</v>
      </c>
      <c r="W33" s="567"/>
      <c r="X33" s="567"/>
      <c r="Y33" s="567"/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4"/>
      <c r="AK33" s="64"/>
      <c r="AL33" s="64"/>
      <c r="AM33" s="64"/>
      <c r="AN33" s="564"/>
      <c r="AO33" s="564"/>
      <c r="AP33" s="564"/>
      <c r="AQ33" s="564"/>
      <c r="AR33" s="564"/>
      <c r="AS33" s="564"/>
      <c r="AT33" s="564"/>
      <c r="AU33" s="568"/>
      <c r="AV33" s="568"/>
      <c r="AW33" s="568"/>
      <c r="AY33" s="14"/>
      <c r="AZ33" s="568"/>
      <c r="BA33" s="564"/>
      <c r="BB33" s="564"/>
      <c r="BC33" s="564"/>
      <c r="BD33" s="564"/>
      <c r="BE33" s="564"/>
      <c r="BF33" s="564"/>
      <c r="BG33" s="564"/>
      <c r="BH33" s="564"/>
      <c r="BI33" s="568"/>
      <c r="BJ33" s="568"/>
      <c r="BK33" s="568"/>
      <c r="BL33" s="568"/>
      <c r="BM33" s="568"/>
      <c r="BN33" s="568"/>
      <c r="BO33" s="568"/>
      <c r="BP33" s="568"/>
      <c r="BQ33" s="568"/>
      <c r="BR33" s="564"/>
    </row>
    <row r="34" spans="1:70" s="549" customFormat="1">
      <c r="P34" s="551"/>
      <c r="Q34" s="551"/>
      <c r="R34" s="657" t="s">
        <v>2344</v>
      </c>
      <c r="S34" s="551"/>
      <c r="T34" s="551"/>
      <c r="U34" s="551"/>
      <c r="V34" s="569"/>
      <c r="W34" s="569"/>
      <c r="X34" s="569"/>
      <c r="Y34" s="569"/>
      <c r="Z34" s="569"/>
      <c r="AA34" s="14"/>
      <c r="AB34" s="568"/>
      <c r="AC34" s="568"/>
      <c r="AD34" s="568"/>
      <c r="AE34" s="564"/>
      <c r="AF34" s="564"/>
      <c r="AG34" s="564"/>
      <c r="AH34" s="564"/>
      <c r="AI34" s="633">
        <f>SUM(AI11:AI33)</f>
        <v>0</v>
      </c>
      <c r="AJ34" s="633">
        <f t="shared" ref="AJ34:AM34" si="0">SUM(AJ11:AJ33)</f>
        <v>0</v>
      </c>
      <c r="AK34" s="633">
        <f t="shared" si="0"/>
        <v>0</v>
      </c>
      <c r="AL34" s="633">
        <f t="shared" si="0"/>
        <v>0</v>
      </c>
      <c r="AM34" s="633">
        <f t="shared" si="0"/>
        <v>0</v>
      </c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5" spans="1:70" s="549" customFormat="1">
      <c r="P35" s="551"/>
      <c r="Q35" s="551"/>
      <c r="R35" s="551"/>
      <c r="S35" s="551"/>
      <c r="T35" s="551"/>
      <c r="U35" s="551"/>
      <c r="V35" s="569"/>
      <c r="W35" s="569"/>
      <c r="X35" s="569"/>
      <c r="Y35" s="569"/>
      <c r="Z35" s="569"/>
      <c r="AA35" s="14"/>
      <c r="AB35" s="568"/>
      <c r="AC35" s="568"/>
      <c r="AD35" s="568"/>
      <c r="AE35" s="564"/>
      <c r="AF35" s="564"/>
      <c r="AG35" s="564"/>
      <c r="AH35" s="564"/>
      <c r="AK35" s="14"/>
      <c r="AL35" s="568"/>
      <c r="AM35" s="564"/>
      <c r="AN35" s="564"/>
      <c r="AO35" s="564"/>
      <c r="AP35" s="564"/>
      <c r="AQ35" s="564"/>
      <c r="AR35" s="564"/>
      <c r="AS35" s="564"/>
      <c r="AT35" s="564"/>
      <c r="AU35" s="568"/>
      <c r="AV35" s="568"/>
      <c r="AW35" s="568"/>
      <c r="AY35" s="14"/>
      <c r="AZ35" s="568"/>
      <c r="BA35" s="564"/>
      <c r="BB35" s="564"/>
      <c r="BC35" s="564"/>
      <c r="BD35" s="564"/>
      <c r="BE35" s="564"/>
      <c r="BF35" s="564"/>
      <c r="BG35" s="564"/>
      <c r="BH35" s="564"/>
      <c r="BI35" s="568"/>
      <c r="BJ35" s="568"/>
      <c r="BK35" s="568"/>
      <c r="BL35" s="568"/>
      <c r="BM35" s="568"/>
      <c r="BN35" s="568"/>
      <c r="BO35" s="568"/>
      <c r="BP35" s="568"/>
      <c r="BQ35" s="568"/>
      <c r="BR35" s="564"/>
    </row>
    <row r="36" spans="1:70">
      <c r="A36" s="549"/>
      <c r="B36" s="549"/>
      <c r="C36" s="489" t="s">
        <v>2131</v>
      </c>
      <c r="D36" s="489"/>
      <c r="E36" s="489"/>
      <c r="F36" s="489"/>
      <c r="G36" s="489"/>
      <c r="H36" s="489"/>
      <c r="I36" s="489"/>
      <c r="J36" s="489"/>
      <c r="K36" s="489"/>
      <c r="L36" s="489"/>
      <c r="M36" s="489"/>
      <c r="N36" s="489"/>
      <c r="O36" s="490"/>
      <c r="P36" s="490"/>
      <c r="Q36" s="490"/>
      <c r="R36" s="490"/>
      <c r="S36" s="490"/>
      <c r="T36" s="490"/>
      <c r="U36" s="490"/>
      <c r="V36" s="490"/>
      <c r="W36" s="490"/>
      <c r="X36" s="490"/>
      <c r="Y36" s="490"/>
      <c r="Z36" s="490"/>
      <c r="AA36" s="490"/>
      <c r="AB36" s="490"/>
      <c r="AC36" s="490"/>
      <c r="AD36" s="490"/>
      <c r="AE36" s="490"/>
      <c r="AF36" s="490"/>
      <c r="AG36" s="490"/>
      <c r="AH36" s="490"/>
      <c r="AI36" s="490"/>
      <c r="AJ36" s="490"/>
      <c r="AK36" s="490"/>
      <c r="AL36" s="490"/>
      <c r="AM36" s="490"/>
    </row>
    <row r="37" spans="1:70" s="549" customFormat="1" ht="36" customHeight="1">
      <c r="D37" s="488" t="s">
        <v>2130</v>
      </c>
      <c r="E37" s="488" t="s">
        <v>609</v>
      </c>
      <c r="F37" s="564"/>
      <c r="G37" s="488" t="s">
        <v>563</v>
      </c>
      <c r="H37" s="564"/>
      <c r="I37" s="564"/>
      <c r="J37" s="564"/>
      <c r="K37" s="564"/>
      <c r="L37" s="564"/>
      <c r="M37" s="564"/>
      <c r="N37" s="564"/>
      <c r="O37" s="564"/>
      <c r="P37" s="551"/>
      <c r="Q37" s="488" t="s">
        <v>2137</v>
      </c>
      <c r="R37" s="551"/>
      <c r="S37" s="64"/>
      <c r="T37" s="64"/>
      <c r="U37" s="64"/>
      <c r="V37" s="567" t="s">
        <v>28</v>
      </c>
      <c r="W37" s="567"/>
      <c r="X37" s="567"/>
      <c r="Y37" s="567"/>
      <c r="Z37" s="567" t="s">
        <v>29</v>
      </c>
      <c r="AA37" s="14"/>
      <c r="AB37" s="568"/>
      <c r="AC37" s="568"/>
      <c r="AD37" s="568"/>
      <c r="AE37" s="564"/>
      <c r="AF37" s="564"/>
      <c r="AG37" s="564"/>
      <c r="AH37" s="564" t="s">
        <v>4</v>
      </c>
      <c r="AI37" s="64"/>
      <c r="AJ37" s="64"/>
      <c r="AK37" s="64"/>
      <c r="AL37" s="64"/>
      <c r="AM37" s="64"/>
      <c r="AN37" s="564"/>
      <c r="AO37" s="564"/>
      <c r="AP37" s="564"/>
      <c r="AQ37" s="564"/>
      <c r="AR37" s="564"/>
      <c r="AS37" s="564"/>
      <c r="AT37" s="564"/>
      <c r="AU37" s="568"/>
      <c r="AV37" s="568"/>
      <c r="AW37" s="568"/>
      <c r="AY37" s="14"/>
      <c r="AZ37" s="568"/>
      <c r="BA37" s="564"/>
      <c r="BB37" s="564"/>
      <c r="BC37" s="564"/>
      <c r="BD37" s="564"/>
      <c r="BE37" s="564"/>
      <c r="BF37" s="564"/>
      <c r="BG37" s="564"/>
      <c r="BH37" s="564"/>
      <c r="BI37" s="568"/>
      <c r="BJ37" s="568"/>
      <c r="BK37" s="568"/>
      <c r="BL37" s="568"/>
      <c r="BM37" s="568"/>
      <c r="BN37" s="568"/>
      <c r="BO37" s="568"/>
      <c r="BP37" s="568"/>
      <c r="BQ37" s="568"/>
      <c r="BR37" s="564"/>
    </row>
    <row r="38" spans="1:70" s="549" customFormat="1">
      <c r="D38" s="488" t="s">
        <v>2130</v>
      </c>
      <c r="E38" s="488" t="s">
        <v>609</v>
      </c>
      <c r="F38" s="564"/>
      <c r="G38" s="488" t="s">
        <v>563</v>
      </c>
      <c r="H38" s="564"/>
      <c r="I38" s="564"/>
      <c r="J38" s="564"/>
      <c r="K38" s="564"/>
      <c r="L38" s="564"/>
      <c r="M38" s="564"/>
      <c r="N38" s="564"/>
      <c r="O38" s="564"/>
      <c r="P38" s="551"/>
      <c r="Q38" s="488" t="s">
        <v>2137</v>
      </c>
      <c r="R38" s="551"/>
      <c r="S38" s="64"/>
      <c r="T38" s="64"/>
      <c r="U38" s="64"/>
      <c r="V38" s="567" t="s">
        <v>28</v>
      </c>
      <c r="W38" s="567"/>
      <c r="X38" s="567"/>
      <c r="Y38" s="567"/>
      <c r="Z38" s="567" t="s">
        <v>29</v>
      </c>
      <c r="AA38" s="14"/>
      <c r="AB38" s="568"/>
      <c r="AC38" s="568"/>
      <c r="AD38" s="568"/>
      <c r="AE38" s="564"/>
      <c r="AF38" s="564"/>
      <c r="AG38" s="564"/>
      <c r="AH38" s="564" t="s">
        <v>4</v>
      </c>
      <c r="AI38" s="64"/>
      <c r="AJ38" s="64"/>
      <c r="AK38" s="64"/>
      <c r="AL38" s="64"/>
      <c r="AM38" s="64"/>
      <c r="AN38" s="564"/>
      <c r="AO38" s="564"/>
      <c r="AP38" s="564"/>
      <c r="AQ38" s="564"/>
      <c r="AR38" s="564"/>
      <c r="AS38" s="564"/>
      <c r="AT38" s="564"/>
      <c r="AU38" s="568"/>
      <c r="AV38" s="568"/>
      <c r="AW38" s="568"/>
      <c r="AY38" s="14"/>
      <c r="AZ38" s="568"/>
      <c r="BA38" s="564"/>
      <c r="BB38" s="564"/>
      <c r="BC38" s="564"/>
      <c r="BD38" s="564"/>
      <c r="BE38" s="564"/>
      <c r="BF38" s="564"/>
      <c r="BG38" s="564"/>
      <c r="BH38" s="564"/>
      <c r="BI38" s="568"/>
      <c r="BJ38" s="568"/>
      <c r="BK38" s="568"/>
      <c r="BL38" s="568"/>
      <c r="BM38" s="568"/>
      <c r="BN38" s="568"/>
      <c r="BO38" s="568"/>
      <c r="BP38" s="568"/>
      <c r="BQ38" s="568"/>
      <c r="BR38" s="564"/>
    </row>
    <row r="39" spans="1:70" s="549" customFormat="1">
      <c r="D39" s="488" t="s">
        <v>2130</v>
      </c>
      <c r="E39" s="488" t="s">
        <v>609</v>
      </c>
      <c r="F39" s="564"/>
      <c r="G39" s="488" t="s">
        <v>563</v>
      </c>
      <c r="H39" s="564"/>
      <c r="I39" s="564"/>
      <c r="J39" s="564"/>
      <c r="K39" s="564"/>
      <c r="L39" s="564"/>
      <c r="M39" s="564"/>
      <c r="N39" s="564"/>
      <c r="O39" s="564"/>
      <c r="P39" s="551"/>
      <c r="Q39" s="488" t="s">
        <v>2137</v>
      </c>
      <c r="R39" s="551"/>
      <c r="S39" s="64"/>
      <c r="T39" s="64"/>
      <c r="U39" s="64"/>
      <c r="V39" s="567" t="s">
        <v>28</v>
      </c>
      <c r="W39" s="567"/>
      <c r="X39" s="567"/>
      <c r="Y39" s="567"/>
      <c r="Z39" s="567" t="s">
        <v>29</v>
      </c>
      <c r="AA39" s="14"/>
      <c r="AB39" s="568"/>
      <c r="AC39" s="568"/>
      <c r="AD39" s="568"/>
      <c r="AE39" s="564"/>
      <c r="AF39" s="564"/>
      <c r="AG39" s="564"/>
      <c r="AH39" s="564" t="s">
        <v>4</v>
      </c>
      <c r="AI39" s="64"/>
      <c r="AJ39" s="64"/>
      <c r="AK39" s="64"/>
      <c r="AL39" s="64"/>
      <c r="AM39" s="64"/>
      <c r="AN39" s="564"/>
      <c r="AO39" s="564"/>
      <c r="AP39" s="564"/>
      <c r="AQ39" s="564"/>
      <c r="AR39" s="564"/>
      <c r="AS39" s="564"/>
      <c r="AT39" s="564"/>
      <c r="AU39" s="568"/>
      <c r="AV39" s="568"/>
      <c r="AW39" s="568"/>
      <c r="AY39" s="14"/>
      <c r="AZ39" s="568"/>
      <c r="BA39" s="564"/>
      <c r="BB39" s="564"/>
      <c r="BC39" s="564"/>
      <c r="BD39" s="564"/>
      <c r="BE39" s="564"/>
      <c r="BF39" s="564"/>
      <c r="BG39" s="564"/>
      <c r="BH39" s="564"/>
      <c r="BI39" s="568"/>
      <c r="BJ39" s="568"/>
      <c r="BK39" s="568"/>
      <c r="BL39" s="568"/>
      <c r="BM39" s="568"/>
      <c r="BN39" s="568"/>
      <c r="BO39" s="568"/>
      <c r="BP39" s="568"/>
      <c r="BQ39" s="568"/>
      <c r="BR39" s="564"/>
    </row>
    <row r="40" spans="1:70" s="549" customFormat="1">
      <c r="D40" s="488" t="s">
        <v>2130</v>
      </c>
      <c r="E40" s="488" t="s">
        <v>609</v>
      </c>
      <c r="F40" s="564"/>
      <c r="G40" s="488" t="s">
        <v>563</v>
      </c>
      <c r="H40" s="564"/>
      <c r="I40" s="564"/>
      <c r="J40" s="564"/>
      <c r="K40" s="564"/>
      <c r="L40" s="564"/>
      <c r="M40" s="564"/>
      <c r="N40" s="564"/>
      <c r="O40" s="564"/>
      <c r="P40" s="551"/>
      <c r="Q40" s="488" t="s">
        <v>2137</v>
      </c>
      <c r="R40" s="551"/>
      <c r="S40" s="64"/>
      <c r="T40" s="64"/>
      <c r="U40" s="64"/>
      <c r="V40" s="567" t="s">
        <v>28</v>
      </c>
      <c r="W40" s="567"/>
      <c r="X40" s="567"/>
      <c r="Y40" s="567"/>
      <c r="Z40" s="567" t="s">
        <v>29</v>
      </c>
      <c r="AA40" s="14"/>
      <c r="AB40" s="568"/>
      <c r="AC40" s="568"/>
      <c r="AD40" s="568"/>
      <c r="AE40" s="564"/>
      <c r="AF40" s="564"/>
      <c r="AG40" s="564"/>
      <c r="AH40" s="564" t="s">
        <v>4</v>
      </c>
      <c r="AI40" s="64"/>
      <c r="AJ40" s="64"/>
      <c r="AK40" s="64"/>
      <c r="AL40" s="64"/>
      <c r="AM40" s="64"/>
      <c r="AN40" s="564"/>
      <c r="AO40" s="564"/>
      <c r="AP40" s="564"/>
      <c r="AQ40" s="564"/>
      <c r="AR40" s="564"/>
      <c r="AS40" s="564"/>
      <c r="AT40" s="564"/>
      <c r="AU40" s="568"/>
      <c r="AV40" s="568"/>
      <c r="AW40" s="568"/>
      <c r="AY40" s="14"/>
      <c r="AZ40" s="568"/>
      <c r="BA40" s="564"/>
      <c r="BB40" s="564"/>
      <c r="BC40" s="564"/>
      <c r="BD40" s="564"/>
      <c r="BE40" s="564"/>
      <c r="BF40" s="564"/>
      <c r="BG40" s="564"/>
      <c r="BH40" s="564"/>
      <c r="BI40" s="568"/>
      <c r="BJ40" s="568"/>
      <c r="BK40" s="568"/>
      <c r="BL40" s="568"/>
      <c r="BM40" s="568"/>
      <c r="BN40" s="568"/>
      <c r="BO40" s="568"/>
      <c r="BP40" s="568"/>
      <c r="BQ40" s="568"/>
      <c r="BR40" s="564"/>
    </row>
    <row r="41" spans="1:70" s="549" customFormat="1">
      <c r="D41" s="488" t="s">
        <v>2130</v>
      </c>
      <c r="E41" s="488" t="s">
        <v>609</v>
      </c>
      <c r="F41" s="564"/>
      <c r="G41" s="488" t="s">
        <v>563</v>
      </c>
      <c r="H41" s="564"/>
      <c r="I41" s="564"/>
      <c r="J41" s="564"/>
      <c r="K41" s="564"/>
      <c r="L41" s="564"/>
      <c r="M41" s="564"/>
      <c r="N41" s="564"/>
      <c r="O41" s="564"/>
      <c r="P41" s="551"/>
      <c r="Q41" s="488" t="s">
        <v>2137</v>
      </c>
      <c r="R41" s="551"/>
      <c r="S41" s="64"/>
      <c r="T41" s="64"/>
      <c r="U41" s="64"/>
      <c r="V41" s="567" t="s">
        <v>28</v>
      </c>
      <c r="W41" s="567"/>
      <c r="X41" s="567"/>
      <c r="Y41" s="567"/>
      <c r="Z41" s="567" t="s">
        <v>29</v>
      </c>
      <c r="AA41" s="14"/>
      <c r="AB41" s="568"/>
      <c r="AC41" s="568"/>
      <c r="AD41" s="568"/>
      <c r="AE41" s="564"/>
      <c r="AF41" s="564"/>
      <c r="AG41" s="564"/>
      <c r="AH41" s="564" t="s">
        <v>4</v>
      </c>
      <c r="AI41" s="64"/>
      <c r="AJ41" s="64"/>
      <c r="AK41" s="64"/>
      <c r="AL41" s="64"/>
      <c r="AM41" s="64"/>
      <c r="AN41" s="564"/>
      <c r="AO41" s="564"/>
      <c r="AP41" s="564"/>
      <c r="AQ41" s="564"/>
      <c r="AR41" s="564"/>
      <c r="AS41" s="564"/>
      <c r="AT41" s="564"/>
      <c r="AU41" s="568"/>
      <c r="AV41" s="568"/>
      <c r="AW41" s="568"/>
      <c r="AY41" s="14"/>
      <c r="AZ41" s="568"/>
      <c r="BA41" s="564"/>
      <c r="BB41" s="564"/>
      <c r="BC41" s="564"/>
      <c r="BD41" s="564"/>
      <c r="BE41" s="564"/>
      <c r="BF41" s="564"/>
      <c r="BG41" s="564"/>
      <c r="BH41" s="564"/>
      <c r="BI41" s="568"/>
      <c r="BJ41" s="568"/>
      <c r="BK41" s="568"/>
      <c r="BL41" s="568"/>
      <c r="BM41" s="568"/>
      <c r="BN41" s="568"/>
      <c r="BO41" s="568"/>
      <c r="BP41" s="568"/>
      <c r="BQ41" s="568"/>
      <c r="BR41" s="564"/>
    </row>
    <row r="42" spans="1:70" s="549" customFormat="1">
      <c r="P42" s="551"/>
      <c r="Q42" s="551"/>
      <c r="R42" s="634" t="s">
        <v>2053</v>
      </c>
      <c r="S42" s="551"/>
      <c r="T42" s="551"/>
      <c r="U42" s="551"/>
      <c r="V42" s="569"/>
      <c r="W42" s="569"/>
      <c r="X42" s="569"/>
      <c r="Y42" s="569"/>
      <c r="Z42" s="569"/>
      <c r="AA42" s="14"/>
      <c r="AB42" s="568"/>
      <c r="AC42" s="568"/>
      <c r="AD42" s="568"/>
      <c r="AE42" s="564"/>
      <c r="AF42" s="564"/>
      <c r="AG42" s="564"/>
      <c r="AH42" s="564"/>
      <c r="AI42" s="633">
        <f>SUM(AI37:AI41)</f>
        <v>0</v>
      </c>
      <c r="AJ42" s="633">
        <f t="shared" ref="AJ42:AM42" si="1">SUM(AJ37:AJ41)</f>
        <v>0</v>
      </c>
      <c r="AK42" s="633">
        <f t="shared" si="1"/>
        <v>0</v>
      </c>
      <c r="AL42" s="633">
        <f t="shared" si="1"/>
        <v>0</v>
      </c>
      <c r="AM42" s="633">
        <f t="shared" si="1"/>
        <v>0</v>
      </c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4" spans="1:70">
      <c r="A44" s="549"/>
      <c r="B44" s="549"/>
      <c r="C44" s="489" t="s">
        <v>2135</v>
      </c>
      <c r="D44" s="489"/>
      <c r="E44" s="489"/>
      <c r="F44" s="489"/>
      <c r="G44" s="489"/>
      <c r="H44" s="489"/>
      <c r="I44" s="489"/>
      <c r="J44" s="489"/>
      <c r="K44" s="489"/>
      <c r="L44" s="489"/>
      <c r="M44" s="489"/>
      <c r="N44" s="489"/>
      <c r="O44" s="490"/>
      <c r="P44" s="490"/>
      <c r="Q44" s="490"/>
      <c r="R44" s="490"/>
      <c r="S44" s="490"/>
      <c r="T44" s="490"/>
      <c r="U44" s="490"/>
      <c r="V44" s="490"/>
      <c r="W44" s="490"/>
      <c r="X44" s="490"/>
      <c r="Y44" s="490"/>
      <c r="Z44" s="490"/>
      <c r="AA44" s="490"/>
      <c r="AB44" s="490"/>
      <c r="AC44" s="490"/>
      <c r="AD44" s="490"/>
      <c r="AE44" s="490"/>
      <c r="AF44" s="490"/>
      <c r="AG44" s="490"/>
      <c r="AH44" s="490"/>
      <c r="AI44" s="490"/>
      <c r="AJ44" s="490"/>
      <c r="AK44" s="490"/>
      <c r="AL44" s="490"/>
      <c r="AM44" s="490"/>
    </row>
    <row r="45" spans="1:70" s="549" customFormat="1">
      <c r="P45" s="551"/>
      <c r="Q45" s="551"/>
      <c r="R45" s="551"/>
      <c r="S45" s="551"/>
      <c r="T45" s="551"/>
      <c r="U45" s="551"/>
      <c r="V45" s="569"/>
      <c r="W45" s="569"/>
      <c r="X45" s="569"/>
      <c r="Y45" s="569"/>
      <c r="Z45" s="569"/>
      <c r="AA45" s="14"/>
      <c r="AB45" s="568"/>
      <c r="AC45" s="568"/>
      <c r="AD45" s="568"/>
      <c r="AE45" s="564"/>
      <c r="AF45" s="564"/>
      <c r="AG45" s="564"/>
      <c r="AH45" s="564"/>
      <c r="AK45" s="14"/>
      <c r="AL45" s="568"/>
      <c r="AM45" s="564"/>
      <c r="AN45" s="564"/>
      <c r="AO45" s="564"/>
      <c r="AP45" s="564"/>
      <c r="AQ45" s="564"/>
      <c r="AR45" s="564"/>
      <c r="AS45" s="564"/>
      <c r="AT45" s="564"/>
      <c r="AU45" s="568"/>
      <c r="AV45" s="568"/>
      <c r="AW45" s="568"/>
      <c r="AY45" s="14"/>
      <c r="AZ45" s="568"/>
      <c r="BA45" s="564"/>
      <c r="BB45" s="564"/>
      <c r="BC45" s="564"/>
      <c r="BD45" s="564"/>
      <c r="BE45" s="564"/>
      <c r="BF45" s="564"/>
      <c r="BG45" s="564"/>
      <c r="BH45" s="564"/>
      <c r="BI45" s="568"/>
      <c r="BJ45" s="568"/>
      <c r="BK45" s="568"/>
      <c r="BL45" s="568"/>
      <c r="BM45" s="568"/>
      <c r="BN45" s="568"/>
      <c r="BO45" s="568"/>
      <c r="BP45" s="568"/>
      <c r="BQ45" s="568"/>
      <c r="BR45" s="564"/>
    </row>
    <row r="46" spans="1:70" s="549" customFormat="1">
      <c r="D46" s="488" t="s">
        <v>2130</v>
      </c>
      <c r="E46" s="488" t="s">
        <v>609</v>
      </c>
      <c r="F46" s="564"/>
      <c r="G46" s="488" t="s">
        <v>563</v>
      </c>
      <c r="H46" s="564"/>
      <c r="I46" s="564"/>
      <c r="J46" s="564"/>
      <c r="K46" s="564"/>
      <c r="L46" s="564"/>
      <c r="M46" s="564"/>
      <c r="N46" s="564"/>
      <c r="O46" s="564"/>
      <c r="P46" s="551"/>
      <c r="Q46" s="488" t="s">
        <v>2137</v>
      </c>
      <c r="R46" s="551"/>
      <c r="S46" s="64"/>
      <c r="T46" s="64"/>
      <c r="U46" s="64"/>
      <c r="V46" s="567" t="s">
        <v>28</v>
      </c>
      <c r="W46" s="567"/>
      <c r="X46" s="567"/>
      <c r="Y46" s="567"/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4"/>
      <c r="AJ46" s="64"/>
      <c r="AK46" s="64"/>
      <c r="AL46" s="64"/>
      <c r="AM46" s="64"/>
      <c r="AN46" s="564"/>
      <c r="AO46" s="564"/>
      <c r="AP46" s="564"/>
      <c r="AQ46" s="564"/>
      <c r="AR46" s="564"/>
      <c r="AS46" s="564"/>
      <c r="AT46" s="564"/>
      <c r="AU46" s="568"/>
      <c r="AV46" s="568"/>
      <c r="AW46" s="568"/>
      <c r="AY46" s="14"/>
      <c r="AZ46" s="568"/>
      <c r="BA46" s="564"/>
      <c r="BB46" s="564"/>
      <c r="BC46" s="564"/>
      <c r="BD46" s="564"/>
      <c r="BE46" s="564"/>
      <c r="BF46" s="564"/>
      <c r="BG46" s="564"/>
      <c r="BH46" s="564"/>
      <c r="BI46" s="568"/>
      <c r="BJ46" s="568"/>
      <c r="BK46" s="568"/>
      <c r="BL46" s="568"/>
      <c r="BM46" s="568"/>
      <c r="BN46" s="568"/>
      <c r="BO46" s="568"/>
      <c r="BP46" s="568"/>
      <c r="BQ46" s="568"/>
      <c r="BR46" s="564"/>
    </row>
    <row r="47" spans="1:70" s="549" customFormat="1" ht="14.4">
      <c r="D47" s="488"/>
      <c r="E47" s="488"/>
      <c r="F47" s="564"/>
      <c r="G47" s="488"/>
      <c r="H47" s="564"/>
      <c r="I47" s="564"/>
      <c r="J47" s="564"/>
      <c r="K47" s="564"/>
      <c r="L47" s="564"/>
      <c r="M47" s="564"/>
      <c r="N47" s="564"/>
      <c r="O47" s="564"/>
      <c r="P47" s="551"/>
      <c r="Q47" s="488" t="s">
        <v>2408</v>
      </c>
      <c r="R47" s="551"/>
      <c r="S47" s="567"/>
      <c r="T47" s="567"/>
      <c r="U47" s="567"/>
      <c r="V47" s="567"/>
      <c r="W47" s="567"/>
      <c r="X47" s="567"/>
      <c r="Y47" s="567"/>
      <c r="Z47" s="567"/>
      <c r="AA47" s="14"/>
      <c r="AB47" s="568"/>
      <c r="AC47" s="568"/>
      <c r="AD47" s="568"/>
      <c r="AE47" s="564"/>
      <c r="AF47" s="564"/>
      <c r="AG47" s="564"/>
      <c r="AH47" s="564"/>
      <c r="AI47" s="658" t="b">
        <f>SUM($AI$46:$AM$46)&lt;=0.25*SUM($AI$34:$AM$34)</f>
        <v>1</v>
      </c>
      <c r="AJ47" s="658" t="b">
        <f t="shared" ref="AJ47:AM47" si="2">SUM($AI$46:$AM$46)&lt;=0.25*SUM($AI$34:$AM$34)</f>
        <v>1</v>
      </c>
      <c r="AK47" s="658" t="b">
        <f t="shared" si="2"/>
        <v>1</v>
      </c>
      <c r="AL47" s="658" t="b">
        <f t="shared" si="2"/>
        <v>1</v>
      </c>
      <c r="AM47" s="658" t="b">
        <f t="shared" si="2"/>
        <v>1</v>
      </c>
      <c r="AN47" s="564"/>
      <c r="AO47" s="564"/>
      <c r="AP47" s="564"/>
      <c r="AQ47" s="564"/>
      <c r="AR47" s="564"/>
      <c r="AS47" s="564"/>
      <c r="AT47" s="564"/>
      <c r="AU47" s="568"/>
      <c r="AV47" s="568"/>
      <c r="AW47" s="568"/>
      <c r="AY47" s="14"/>
      <c r="AZ47" s="568"/>
      <c r="BA47" s="564"/>
      <c r="BB47" s="564"/>
      <c r="BC47" s="564"/>
      <c r="BD47" s="564"/>
      <c r="BE47" s="564"/>
      <c r="BF47" s="564"/>
      <c r="BG47" s="564"/>
      <c r="BH47" s="564"/>
      <c r="BI47" s="568"/>
      <c r="BJ47" s="568"/>
      <c r="BK47" s="568"/>
      <c r="BL47" s="568"/>
      <c r="BM47" s="568"/>
      <c r="BN47" s="568"/>
      <c r="BO47" s="568"/>
      <c r="BP47" s="568"/>
      <c r="BQ47" s="568"/>
      <c r="BR47" s="564"/>
    </row>
    <row r="49" spans="1:70">
      <c r="A49" s="549"/>
      <c r="B49" s="549"/>
      <c r="C49" s="489" t="s">
        <v>2285</v>
      </c>
      <c r="D49" s="489"/>
      <c r="E49" s="489"/>
      <c r="F49" s="489"/>
      <c r="G49" s="489"/>
      <c r="H49" s="489"/>
      <c r="I49" s="489"/>
      <c r="J49" s="489"/>
      <c r="K49" s="489"/>
      <c r="L49" s="489"/>
      <c r="M49" s="489"/>
      <c r="N49" s="489"/>
      <c r="O49" s="490"/>
      <c r="P49" s="490"/>
      <c r="Q49" s="490"/>
      <c r="R49" s="490"/>
      <c r="S49" s="490"/>
      <c r="T49" s="490"/>
      <c r="U49" s="490"/>
      <c r="V49" s="490"/>
      <c r="W49" s="490"/>
      <c r="X49" s="490"/>
      <c r="Y49" s="490"/>
      <c r="Z49" s="490"/>
      <c r="AA49" s="490"/>
      <c r="AB49" s="490"/>
      <c r="AC49" s="490"/>
      <c r="AD49" s="490"/>
      <c r="AE49" s="490"/>
      <c r="AF49" s="490"/>
      <c r="AG49" s="490"/>
      <c r="AH49" s="490"/>
      <c r="AI49" s="490"/>
      <c r="AJ49" s="490"/>
      <c r="AK49" s="490"/>
      <c r="AL49" s="490"/>
      <c r="AM49" s="490"/>
    </row>
    <row r="50" spans="1:70" s="549" customFormat="1">
      <c r="P50" s="551"/>
      <c r="Q50" s="551"/>
      <c r="R50" s="551"/>
      <c r="S50" s="551"/>
      <c r="T50" s="551"/>
      <c r="U50" s="551"/>
      <c r="V50" s="569"/>
      <c r="W50" s="569"/>
      <c r="X50" s="569"/>
      <c r="Y50" s="569"/>
      <c r="Z50" s="569"/>
      <c r="AA50" s="14"/>
      <c r="AB50" s="568"/>
      <c r="AC50" s="568"/>
      <c r="AD50" s="568"/>
      <c r="AE50" s="564"/>
      <c r="AF50" s="564"/>
      <c r="AG50" s="564"/>
      <c r="AH50" s="564"/>
      <c r="AK50" s="14"/>
      <c r="AL50" s="568"/>
      <c r="AM50" s="564"/>
      <c r="AN50" s="564"/>
      <c r="AO50" s="564"/>
      <c r="AP50" s="564"/>
      <c r="AQ50" s="564"/>
      <c r="AR50" s="564"/>
      <c r="AS50" s="564"/>
      <c r="AT50" s="564"/>
      <c r="AU50" s="568"/>
      <c r="AV50" s="568"/>
      <c r="AW50" s="568"/>
      <c r="AY50" s="14"/>
      <c r="AZ50" s="568"/>
      <c r="BA50" s="564"/>
      <c r="BB50" s="564"/>
      <c r="BC50" s="564"/>
      <c r="BD50" s="564"/>
      <c r="BE50" s="564"/>
      <c r="BF50" s="564"/>
      <c r="BG50" s="564"/>
      <c r="BH50" s="564"/>
      <c r="BI50" s="568"/>
      <c r="BJ50" s="568"/>
      <c r="BK50" s="568"/>
      <c r="BL50" s="568"/>
      <c r="BM50" s="568"/>
      <c r="BN50" s="568"/>
      <c r="BO50" s="568"/>
      <c r="BP50" s="568"/>
      <c r="BQ50" s="568"/>
      <c r="BR50" s="564"/>
    </row>
    <row r="51" spans="1:70" s="549" customFormat="1">
      <c r="D51" s="488" t="s">
        <v>2130</v>
      </c>
      <c r="E51" s="488" t="s">
        <v>609</v>
      </c>
      <c r="F51" s="564"/>
      <c r="G51" s="488" t="s">
        <v>563</v>
      </c>
      <c r="H51" s="564"/>
      <c r="I51" s="564"/>
      <c r="J51" s="564"/>
      <c r="K51" s="564"/>
      <c r="L51" s="564"/>
      <c r="M51" s="564"/>
      <c r="N51" s="564"/>
      <c r="O51" s="564"/>
      <c r="P51" s="551"/>
      <c r="Q51" s="488" t="s">
        <v>2137</v>
      </c>
      <c r="R51" s="560" t="s">
        <v>2409</v>
      </c>
      <c r="S51" s="551"/>
      <c r="T51" s="551"/>
      <c r="U51" s="551"/>
      <c r="V51" s="569"/>
      <c r="W51" s="569"/>
      <c r="X51" s="569"/>
      <c r="Y51" s="569"/>
      <c r="Z51" s="569"/>
      <c r="AA51" s="14"/>
      <c r="AB51" s="568"/>
      <c r="AC51" s="568"/>
      <c r="AD51" s="568"/>
      <c r="AE51" s="564"/>
      <c r="AF51" s="564"/>
      <c r="AG51" s="564"/>
      <c r="AH51" s="564" t="s">
        <v>4</v>
      </c>
      <c r="AI51" s="1513" t="str">
        <f>INDEX(AI62:AM70,MATCH(A2,Q62:Q70,0),1)</f>
        <v>Please specify GDN in cell A2</v>
      </c>
      <c r="AJ51" s="1514"/>
      <c r="AK51" s="1514"/>
      <c r="AL51" s="1514"/>
      <c r="AM51" s="1515"/>
      <c r="AN51" s="564"/>
      <c r="AO51" s="564"/>
      <c r="AP51" s="564"/>
      <c r="AQ51" s="564"/>
      <c r="AR51" s="564"/>
      <c r="AS51" s="564"/>
      <c r="AT51" s="564"/>
      <c r="AU51" s="568"/>
      <c r="AV51" s="568"/>
      <c r="AW51" s="568"/>
      <c r="AY51" s="14"/>
      <c r="AZ51" s="568"/>
      <c r="BA51" s="564"/>
      <c r="BB51" s="564"/>
      <c r="BC51" s="564"/>
      <c r="BD51" s="564"/>
      <c r="BE51" s="564"/>
      <c r="BF51" s="564"/>
      <c r="BG51" s="564"/>
      <c r="BH51" s="564"/>
      <c r="BI51" s="568"/>
      <c r="BJ51" s="568"/>
      <c r="BK51" s="568"/>
      <c r="BL51" s="568"/>
      <c r="BM51" s="568"/>
      <c r="BN51" s="568"/>
      <c r="BO51" s="568"/>
      <c r="BP51" s="568"/>
      <c r="BQ51" s="568"/>
      <c r="BR51" s="564"/>
    </row>
    <row r="52" spans="1:70" s="549" customFormat="1">
      <c r="D52" s="488" t="s">
        <v>2130</v>
      </c>
      <c r="E52" s="488" t="s">
        <v>609</v>
      </c>
      <c r="F52" s="564"/>
      <c r="G52" s="488" t="s">
        <v>563</v>
      </c>
      <c r="H52" s="564"/>
      <c r="I52" s="564"/>
      <c r="J52" s="564"/>
      <c r="K52" s="564"/>
      <c r="L52" s="564"/>
      <c r="M52" s="564"/>
      <c r="N52" s="564"/>
      <c r="O52" s="564"/>
      <c r="P52" s="551"/>
      <c r="Q52" s="488" t="s">
        <v>2137</v>
      </c>
      <c r="R52" s="560" t="s">
        <v>2410</v>
      </c>
      <c r="S52" s="551"/>
      <c r="T52" s="551"/>
      <c r="U52" s="551"/>
      <c r="V52" s="569"/>
      <c r="W52" s="569"/>
      <c r="X52" s="569"/>
      <c r="Y52" s="569"/>
      <c r="Z52" s="569"/>
      <c r="AA52" s="14"/>
      <c r="AB52" s="568"/>
      <c r="AC52" s="568"/>
      <c r="AD52" s="568"/>
      <c r="AE52" s="564"/>
      <c r="AF52" s="564"/>
      <c r="AG52" s="564"/>
      <c r="AH52" s="564" t="s">
        <v>4</v>
      </c>
      <c r="AI52" s="1516" t="s">
        <v>2411</v>
      </c>
      <c r="AJ52" s="1517"/>
      <c r="AK52" s="1517"/>
      <c r="AL52" s="1517"/>
      <c r="AM52" s="1518"/>
      <c r="AN52" s="564"/>
      <c r="AO52" s="564"/>
      <c r="AP52" s="564"/>
      <c r="AQ52" s="564"/>
      <c r="AR52" s="564"/>
      <c r="AS52" s="564"/>
      <c r="AT52" s="564"/>
      <c r="AU52" s="568"/>
      <c r="AV52" s="568"/>
      <c r="AW52" s="568"/>
      <c r="AY52" s="14"/>
      <c r="AZ52" s="568"/>
      <c r="BA52" s="564"/>
      <c r="BB52" s="564"/>
      <c r="BC52" s="564"/>
      <c r="BD52" s="564"/>
      <c r="BE52" s="564"/>
      <c r="BF52" s="564"/>
      <c r="BG52" s="564"/>
      <c r="BH52" s="564"/>
      <c r="BI52" s="568"/>
      <c r="BJ52" s="568"/>
      <c r="BK52" s="568"/>
      <c r="BL52" s="568"/>
      <c r="BM52" s="568"/>
      <c r="BN52" s="568"/>
      <c r="BO52" s="568"/>
      <c r="BP52" s="568"/>
      <c r="BQ52" s="568"/>
      <c r="BR52" s="564"/>
    </row>
    <row r="53" spans="1:70" s="549" customFormat="1">
      <c r="D53" s="488" t="s">
        <v>2130</v>
      </c>
      <c r="E53" s="488" t="s">
        <v>609</v>
      </c>
      <c r="F53" s="564"/>
      <c r="G53" s="488" t="s">
        <v>563</v>
      </c>
      <c r="H53" s="564"/>
      <c r="I53" s="564"/>
      <c r="J53" s="564"/>
      <c r="K53" s="564"/>
      <c r="L53" s="564"/>
      <c r="M53" s="564"/>
      <c r="N53" s="564"/>
      <c r="O53" s="564"/>
      <c r="P53" s="551"/>
      <c r="Q53" s="488" t="s">
        <v>2137</v>
      </c>
      <c r="R53" s="645" t="s">
        <v>2412</v>
      </c>
      <c r="S53" s="487"/>
      <c r="T53" s="487"/>
      <c r="U53" s="487"/>
      <c r="V53" s="567" t="s">
        <v>28</v>
      </c>
      <c r="W53" s="567"/>
      <c r="X53" s="567"/>
      <c r="Y53" s="567"/>
      <c r="Z53" s="567" t="s">
        <v>29</v>
      </c>
      <c r="AA53" s="14"/>
      <c r="AB53" s="568"/>
      <c r="AC53" s="568"/>
      <c r="AD53" s="568"/>
      <c r="AE53" s="564"/>
      <c r="AF53" s="564"/>
      <c r="AG53" s="564"/>
      <c r="AH53" s="564" t="s">
        <v>4</v>
      </c>
      <c r="AI53" s="633">
        <f>IF(AI54=TRUE,0.9*AI34,SUM(AI51:AM52))</f>
        <v>0</v>
      </c>
      <c r="AJ53" s="633">
        <f>IF(AJ54=TRUE,0.9*AJ34,MAX(SUM($AI$51:$AM$52)-SUM($AI$53:AI53),0))</f>
        <v>0</v>
      </c>
      <c r="AK53" s="633">
        <f>IF(AK54=TRUE,0.9*AK34,MAX(SUM($AI$51:$AM$52)-SUM($AI$53:AJ53),0))</f>
        <v>0</v>
      </c>
      <c r="AL53" s="633">
        <f>IF(AL54=TRUE,0.9*AL34,MAX(SUM($AI$51:$AM$52)-SUM($AI$53:AK53),0))</f>
        <v>0</v>
      </c>
      <c r="AM53" s="633">
        <f>IF(AM54=TRUE,0.9*AM34,MAX(SUM($AI$51:$AM$52)-SUM($AI$53:AL53),0))</f>
        <v>0</v>
      </c>
      <c r="AN53" s="646"/>
      <c r="AO53" s="564"/>
      <c r="AP53" s="564"/>
      <c r="AQ53" s="564"/>
      <c r="AR53" s="564"/>
      <c r="AS53" s="564"/>
      <c r="AT53" s="564"/>
      <c r="AU53" s="568"/>
      <c r="AV53" s="568"/>
      <c r="AW53" s="568"/>
      <c r="AY53" s="14"/>
      <c r="AZ53" s="568"/>
      <c r="BA53" s="564"/>
      <c r="BB53" s="564"/>
      <c r="BC53" s="564"/>
      <c r="BD53" s="564"/>
      <c r="BE53" s="564"/>
      <c r="BF53" s="564"/>
      <c r="BG53" s="564"/>
      <c r="BH53" s="564"/>
      <c r="BI53" s="568"/>
      <c r="BJ53" s="568"/>
      <c r="BK53" s="568"/>
      <c r="BL53" s="568"/>
      <c r="BM53" s="568"/>
      <c r="BN53" s="568"/>
      <c r="BO53" s="568"/>
      <c r="BP53" s="568"/>
      <c r="BQ53" s="568"/>
      <c r="BR53" s="564"/>
    </row>
    <row r="54" spans="1:70" ht="14.4">
      <c r="Q54" s="488" t="s">
        <v>2413</v>
      </c>
      <c r="AI54" s="658" t="b">
        <f>0.9*SUM($AI$34:AI34)&lt;=SUM($AI$51:$AM$52)</f>
        <v>1</v>
      </c>
      <c r="AJ54" s="658" t="b">
        <f>0.9*SUM($AI$34:AJ34)&lt;=SUM($AI$51:$AM$52)</f>
        <v>1</v>
      </c>
      <c r="AK54" s="658" t="b">
        <f>0.9*SUM($AI$34:AK34)&lt;=SUM($AI$51:$AM$52)</f>
        <v>1</v>
      </c>
      <c r="AL54" s="658" t="b">
        <f>0.9*SUM($AI$34:AL34)&lt;=SUM($AI$51:$AM$52)</f>
        <v>1</v>
      </c>
      <c r="AM54" s="658" t="b">
        <f>0.9*SUM($AI$34:AM34)&lt;=SUM($AI$51:$AM$52)</f>
        <v>1</v>
      </c>
    </row>
    <row r="55" spans="1:70">
      <c r="AI55" s="646"/>
    </row>
    <row r="56" spans="1:70">
      <c r="A56" s="549"/>
      <c r="B56" s="549"/>
      <c r="C56" s="489" t="s">
        <v>2414</v>
      </c>
      <c r="D56" s="489"/>
      <c r="E56" s="489"/>
      <c r="F56" s="489"/>
      <c r="G56" s="489"/>
      <c r="H56" s="489"/>
      <c r="I56" s="489"/>
      <c r="J56" s="489"/>
      <c r="K56" s="489"/>
      <c r="L56" s="489"/>
      <c r="M56" s="489"/>
      <c r="N56" s="489"/>
      <c r="O56" s="490"/>
      <c r="P56" s="490"/>
      <c r="Q56" s="490"/>
      <c r="R56" s="490"/>
      <c r="S56" s="490"/>
      <c r="T56" s="490"/>
      <c r="U56" s="490"/>
      <c r="V56" s="490"/>
      <c r="W56" s="490"/>
      <c r="X56" s="490"/>
      <c r="Y56" s="490"/>
      <c r="Z56" s="490"/>
      <c r="AA56" s="490"/>
      <c r="AB56" s="490"/>
      <c r="AC56" s="490"/>
      <c r="AD56" s="490"/>
      <c r="AE56" s="490"/>
      <c r="AF56" s="490"/>
      <c r="AG56" s="490"/>
      <c r="AH56" s="490"/>
      <c r="AI56" s="490"/>
      <c r="AJ56" s="490"/>
      <c r="AK56" s="490"/>
      <c r="AL56" s="490"/>
      <c r="AM56" s="490"/>
    </row>
    <row r="57" spans="1:70" s="549" customFormat="1">
      <c r="P57" s="551"/>
      <c r="Q57" s="551"/>
      <c r="R57" s="551"/>
      <c r="S57" s="551"/>
      <c r="T57" s="551"/>
      <c r="U57" s="551"/>
      <c r="V57" s="569"/>
      <c r="W57" s="569"/>
      <c r="X57" s="569"/>
      <c r="Y57" s="569"/>
      <c r="Z57" s="569"/>
      <c r="AA57" s="14"/>
      <c r="AB57" s="568"/>
      <c r="AC57" s="568"/>
      <c r="AD57" s="568"/>
      <c r="AE57" s="564"/>
      <c r="AF57" s="564"/>
      <c r="AG57" s="564"/>
      <c r="AH57" s="564"/>
      <c r="AK57" s="14"/>
      <c r="AL57" s="568"/>
      <c r="AM57" s="564"/>
      <c r="AN57" s="564"/>
      <c r="AO57" s="564"/>
      <c r="AP57" s="564"/>
      <c r="AQ57" s="564"/>
      <c r="AR57" s="564"/>
      <c r="AS57" s="564"/>
      <c r="AT57" s="564"/>
      <c r="AU57" s="568"/>
      <c r="AV57" s="568"/>
      <c r="AW57" s="568"/>
      <c r="AY57" s="14"/>
      <c r="AZ57" s="568"/>
      <c r="BA57" s="564"/>
      <c r="BB57" s="564"/>
      <c r="BC57" s="564"/>
      <c r="BD57" s="564"/>
      <c r="BE57" s="564"/>
      <c r="BF57" s="564"/>
      <c r="BG57" s="564"/>
      <c r="BH57" s="564"/>
      <c r="BI57" s="568"/>
      <c r="BJ57" s="568"/>
      <c r="BK57" s="568"/>
      <c r="BL57" s="568"/>
      <c r="BM57" s="568"/>
      <c r="BN57" s="568"/>
      <c r="BO57" s="568"/>
      <c r="BP57" s="568"/>
      <c r="BQ57" s="568"/>
      <c r="BR57" s="564"/>
    </row>
    <row r="58" spans="1:70" s="549" customFormat="1">
      <c r="D58" s="488" t="s">
        <v>2130</v>
      </c>
      <c r="E58" s="488" t="s">
        <v>609</v>
      </c>
      <c r="F58" s="564"/>
      <c r="G58" s="488" t="s">
        <v>563</v>
      </c>
      <c r="H58" s="564"/>
      <c r="I58" s="564"/>
      <c r="J58" s="564"/>
      <c r="K58" s="564"/>
      <c r="L58" s="564"/>
      <c r="M58" s="564"/>
      <c r="N58" s="564"/>
      <c r="O58" s="564"/>
      <c r="P58" s="551"/>
      <c r="Q58" s="488" t="s">
        <v>2137</v>
      </c>
      <c r="R58" s="659" t="s">
        <v>2414</v>
      </c>
      <c r="S58" s="646"/>
      <c r="T58" s="646"/>
      <c r="U58" s="646"/>
      <c r="V58" s="567" t="s">
        <v>28</v>
      </c>
      <c r="W58" s="567"/>
      <c r="X58" s="567"/>
      <c r="Y58" s="567"/>
      <c r="Z58" s="567" t="s">
        <v>29</v>
      </c>
      <c r="AA58" s="14"/>
      <c r="AB58" s="568"/>
      <c r="AC58" s="568"/>
      <c r="AD58" s="568"/>
      <c r="AE58" s="564"/>
      <c r="AF58" s="564"/>
      <c r="AG58" s="564"/>
      <c r="AH58" s="564" t="s">
        <v>4</v>
      </c>
      <c r="AI58" s="64"/>
      <c r="AJ58" s="64"/>
      <c r="AK58" s="64"/>
      <c r="AL58" s="64"/>
      <c r="AM58" s="64"/>
      <c r="AN58" s="564"/>
      <c r="AO58" s="564"/>
      <c r="AP58" s="564"/>
      <c r="AQ58" s="564"/>
      <c r="AR58" s="564"/>
      <c r="AS58" s="564"/>
      <c r="AT58" s="564"/>
      <c r="AU58" s="568"/>
      <c r="AV58" s="568"/>
      <c r="AW58" s="568"/>
      <c r="AY58" s="14"/>
      <c r="AZ58" s="568"/>
      <c r="BA58" s="564"/>
      <c r="BB58" s="564"/>
      <c r="BC58" s="564"/>
      <c r="BD58" s="564"/>
      <c r="BE58" s="564"/>
      <c r="BF58" s="564"/>
      <c r="BG58" s="564"/>
      <c r="BH58" s="564"/>
      <c r="BI58" s="568"/>
      <c r="BJ58" s="568"/>
      <c r="BK58" s="568"/>
      <c r="BL58" s="568"/>
      <c r="BM58" s="568"/>
      <c r="BN58" s="568"/>
      <c r="BO58" s="568"/>
      <c r="BP58" s="568"/>
      <c r="BQ58" s="568"/>
      <c r="BR58" s="564"/>
    </row>
    <row r="59" spans="1:70" ht="14.4">
      <c r="AI59"/>
      <c r="AJ59"/>
      <c r="AK59"/>
      <c r="AL59"/>
      <c r="AM59"/>
    </row>
    <row r="60" spans="1:70">
      <c r="A60" s="549"/>
      <c r="B60" s="549"/>
      <c r="C60" s="489" t="s">
        <v>2496</v>
      </c>
      <c r="D60" s="489"/>
      <c r="E60" s="489"/>
      <c r="F60" s="489"/>
      <c r="G60" s="489"/>
      <c r="H60" s="489"/>
      <c r="I60" s="489"/>
      <c r="J60" s="489"/>
      <c r="K60" s="489"/>
      <c r="L60" s="489"/>
      <c r="M60" s="489"/>
      <c r="N60" s="489"/>
      <c r="O60" s="490"/>
      <c r="P60" s="490"/>
      <c r="Q60" s="490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  <c r="AJ60" s="490"/>
      <c r="AK60" s="490"/>
      <c r="AL60" s="490"/>
      <c r="AM60" s="490"/>
    </row>
    <row r="61" spans="1:70" ht="14.4">
      <c r="AI61"/>
      <c r="AJ61"/>
      <c r="AK61"/>
      <c r="AL61"/>
      <c r="AM61"/>
    </row>
    <row r="62" spans="1:70">
      <c r="Q62" s="487" t="s">
        <v>114</v>
      </c>
      <c r="AH62" s="487" t="s">
        <v>2498</v>
      </c>
      <c r="AI62" s="1521" t="s">
        <v>2497</v>
      </c>
      <c r="AJ62" s="1522"/>
      <c r="AK62" s="1522"/>
      <c r="AL62" s="1522"/>
      <c r="AM62" s="1522"/>
    </row>
    <row r="63" spans="1:70">
      <c r="Q63" s="125" t="s">
        <v>123</v>
      </c>
      <c r="R63" s="125" t="s">
        <v>2156</v>
      </c>
      <c r="AH63" s="564" t="s">
        <v>4</v>
      </c>
      <c r="AI63" s="1519">
        <v>12</v>
      </c>
      <c r="AJ63" s="1520"/>
      <c r="AK63" s="1520"/>
      <c r="AL63" s="1520"/>
      <c r="AM63" s="1520"/>
    </row>
    <row r="64" spans="1:70">
      <c r="Q64" s="125" t="s">
        <v>124</v>
      </c>
      <c r="R64" s="125" t="s">
        <v>115</v>
      </c>
      <c r="AH64" s="564" t="s">
        <v>4</v>
      </c>
      <c r="AI64" s="1519">
        <v>6.5</v>
      </c>
      <c r="AJ64" s="1520"/>
      <c r="AK64" s="1520"/>
      <c r="AL64" s="1520"/>
      <c r="AM64" s="1520"/>
    </row>
    <row r="65" spans="2:39">
      <c r="Q65" s="125" t="s">
        <v>112</v>
      </c>
      <c r="R65" s="125" t="s">
        <v>116</v>
      </c>
      <c r="AH65" s="564" t="s">
        <v>4</v>
      </c>
      <c r="AI65" s="1519">
        <v>8</v>
      </c>
      <c r="AJ65" s="1520"/>
      <c r="AK65" s="1520"/>
      <c r="AL65" s="1520"/>
      <c r="AM65" s="1520"/>
    </row>
    <row r="66" spans="2:39">
      <c r="Q66" s="125" t="s">
        <v>125</v>
      </c>
      <c r="R66" s="125" t="s">
        <v>117</v>
      </c>
      <c r="AH66" s="564" t="s">
        <v>4</v>
      </c>
      <c r="AI66" s="1519">
        <v>6</v>
      </c>
      <c r="AJ66" s="1520"/>
      <c r="AK66" s="1520"/>
      <c r="AL66" s="1520"/>
      <c r="AM66" s="1520"/>
    </row>
    <row r="67" spans="2:39">
      <c r="Q67" s="125" t="s">
        <v>126</v>
      </c>
      <c r="R67" s="125" t="s">
        <v>118</v>
      </c>
      <c r="AH67" s="564" t="s">
        <v>4</v>
      </c>
      <c r="AI67" s="1519">
        <v>11.5</v>
      </c>
      <c r="AJ67" s="1520"/>
      <c r="AK67" s="1520"/>
      <c r="AL67" s="1520"/>
      <c r="AM67" s="1520"/>
    </row>
    <row r="68" spans="2:39">
      <c r="Q68" s="125" t="s">
        <v>127</v>
      </c>
      <c r="R68" s="125" t="s">
        <v>119</v>
      </c>
      <c r="AH68" s="564" t="s">
        <v>4</v>
      </c>
      <c r="AI68" s="1519">
        <v>11</v>
      </c>
      <c r="AJ68" s="1520"/>
      <c r="AK68" s="1520"/>
      <c r="AL68" s="1520"/>
      <c r="AM68" s="1520"/>
    </row>
    <row r="69" spans="2:39">
      <c r="Q69" s="125" t="s">
        <v>128</v>
      </c>
      <c r="R69" s="125" t="s">
        <v>120</v>
      </c>
      <c r="AH69" s="564" t="s">
        <v>4</v>
      </c>
      <c r="AI69" s="1519">
        <v>24.6</v>
      </c>
      <c r="AJ69" s="1520"/>
      <c r="AK69" s="1520"/>
      <c r="AL69" s="1520"/>
      <c r="AM69" s="1520"/>
    </row>
    <row r="70" spans="2:39">
      <c r="Q70" s="125" t="s">
        <v>129</v>
      </c>
      <c r="R70" s="125" t="s">
        <v>121</v>
      </c>
      <c r="AH70" s="564" t="s">
        <v>4</v>
      </c>
      <c r="AI70" s="1519">
        <v>13.3</v>
      </c>
      <c r="AJ70" s="1520"/>
      <c r="AK70" s="1520"/>
      <c r="AL70" s="1520"/>
      <c r="AM70" s="1520"/>
    </row>
    <row r="71" spans="2:39" ht="14.4">
      <c r="AI71"/>
      <c r="AJ71"/>
      <c r="AK71"/>
      <c r="AL71"/>
      <c r="AM71"/>
    </row>
    <row r="72" spans="2:39" s="273" customFormat="1" ht="17.399999999999999">
      <c r="B72" s="274" t="s">
        <v>23</v>
      </c>
    </row>
  </sheetData>
  <mergeCells count="12">
    <mergeCell ref="AI70:AM70"/>
    <mergeCell ref="AI62:AM62"/>
    <mergeCell ref="AI65:AM65"/>
    <mergeCell ref="AI66:AM66"/>
    <mergeCell ref="AI67:AM67"/>
    <mergeCell ref="AI68:AM68"/>
    <mergeCell ref="AI69:AM69"/>
    <mergeCell ref="A3:D3"/>
    <mergeCell ref="AI51:AM51"/>
    <mergeCell ref="AI52:AM52"/>
    <mergeCell ref="AI63:AM63"/>
    <mergeCell ref="AI64:AM6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A2F1135C-D39B-4C32-9689-81BF9765B624}">
          <x14:formula1>
            <xm:f>Lists!$D$11:$D$19</xm:f>
          </x14:formula1>
          <xm:sqref>A2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ca9306fc-8436-45f0-b931-e34f519be3a3" ContentTypeId="0x010100CBFEBA86B6E0A2498471ADBC27C4F03E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Response" ma:contentTypeID="0x010100CBFEBA86B6E0A2498471ADBC27C4F03E003BA070C393D875468B13A97A8555307A" ma:contentTypeVersion="10" ma:contentTypeDescription="This should be used to add responses to any consultation" ma:contentTypeScope="" ma:versionID="a1c4421876f8b50a52903e6bdfd7fdd0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fbb1406176a8a2b76a3844e230d0cada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Organisation" minOccurs="0"/>
                <xsd:element ref="ns3:Publication_x0020_Date_x003a_" minOccurs="0"/>
                <xsd:element ref="ns3:_x003a_" minOccurs="0"/>
                <xsd:element ref="ns3:_x003a__x003a_" minOccurs="0"/>
                <xsd:element ref="ns2:_Status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3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Organisation" ma:index="9" nillable="true" ma:displayName="Organisation" ma:default="Choose an Organisation" ma:description="Choose from the drop-down menu or fill in a value" ma:format="Dropdown" ma:internalName="Organisation">
      <xsd:simpleType>
        <xsd:union memberTypes="dms:Text">
          <xsd:simpleType>
            <xsd:restriction base="dms:Choice">
              <xsd:enumeration value="Choose an Organisation"/>
              <xsd:enumeration value="Assoc Elec Producers"/>
              <xsd:enumeration value="Atomic Energy Auth"/>
              <xsd:enumeration value="BERR"/>
              <xsd:enumeration value="British Energy"/>
              <xsd:enumeration value="Brit Wind Energy Assoc"/>
              <xsd:enumeration value="Building Research Est"/>
              <xsd:enumeration value="Carbon Trust"/>
              <xsd:enumeration value="Cavendish"/>
              <xsd:enumeration value="Centrica"/>
              <xsd:enumeration value="Central Networks"/>
              <xsd:enumeration value="CE"/>
              <xsd:enumeration value="CEER"/>
              <xsd:enumeration value="CHPA"/>
              <xsd:enumeration value="Competition Commission"/>
              <xsd:enumeration value="DCLG"/>
              <xsd:enumeration value="DCUSA Ltd"/>
              <xsd:enumeration value="DEFRA"/>
              <xsd:enumeration value="DETI (Northern Ireland)"/>
              <xsd:enumeration value="European Commission"/>
              <xsd:enumeration value="EdF"/>
              <xsd:enumeration value="Elec DNO"/>
              <xsd:enumeration value="ELEXON"/>
              <xsd:enumeration value="eon"/>
              <xsd:enumeration value="Electricity North West"/>
              <xsd:enumeration value="Energy Networks Association"/>
              <xsd:enumeration value="Energy Retail Association"/>
              <xsd:enumeration value="Energy Saving Trust"/>
              <xsd:enumeration value="energywatch"/>
              <xsd:enumeration value="ERGEG"/>
              <xsd:enumeration value="Ernst &amp; Young"/>
              <xsd:enumeration value="ESTA"/>
              <xsd:enumeration value="Gas DNs"/>
              <xsd:enumeration value="Gas Forum"/>
              <xsd:enumeration value="Gaz de France"/>
              <xsd:enumeration value="Government"/>
              <xsd:enumeration value="HM Revenue &amp; Customs"/>
              <xsd:enumeration value="HM Treasury"/>
              <xsd:enumeration value="House of Commons"/>
              <xsd:enumeration value="HSE"/>
              <xsd:enumeration value="IDNO"/>
              <xsd:enumeration value="IGT"/>
              <xsd:enumeration value="National Grid Gas"/>
              <xsd:enumeration value="National Grid Elec"/>
              <xsd:enumeration value="nPower"/>
              <xsd:enumeration value="NWOperators"/>
              <xsd:enumeration value="NEDL &amp;  YEDL"/>
              <xsd:enumeration value="Northern Gas Networks"/>
              <xsd:enumeration value="OFGEM"/>
              <xsd:enumeration value="OFREG"/>
              <xsd:enumeration value="OFT"/>
              <xsd:enumeration value="Parity"/>
              <xsd:enumeration value="Parl Renew &amp; Sustain Energy Grp"/>
              <xsd:enumeration value="Renewble Energy Assoc"/>
              <xsd:enumeration value="RWE"/>
              <xsd:enumeration value="Scotia Gas Networks"/>
              <xsd:enumeration value="Scottish and Southern"/>
              <xsd:enumeration value="Scottish Executive"/>
              <xsd:enumeration value="Scottish Power"/>
              <xsd:enumeration value="SmartestEnergy"/>
              <xsd:enumeration value="Suppliers"/>
              <xsd:enumeration value="UK Power Networks"/>
              <xsd:enumeration value="Wales &amp; West Utilities"/>
              <xsd:enumeration value="Welsh Assembly"/>
              <xsd:enumeration value="WPD"/>
              <xsd:enumeration value="Xoserve"/>
              <xsd:enumeration value="-"/>
            </xsd:restriction>
          </xsd:simpleType>
        </xsd:union>
      </xsd:simpleType>
    </xsd:element>
    <xsd:element name="Publication_x0020_Date_x003a_" ma:index="10" nillable="true" ma:displayName="Publication Date:" ma:default="[today]" ma:description="The Publication Date" ma:format="DateOnly" ma:internalName="Publication_x0020_Date_x003A_">
      <xsd:simpleType>
        <xsd:restriction base="dms:DateTime"/>
      </xsd:simpleType>
    </xsd:element>
    <xsd:element name="_x003a_" ma:index="11" nillable="true" ma:displayName=":" ma:description="To group documents together eg Responses with a Consultation Doc.  The format is Main Document Publication Date as YYYY/MM/DD - Main Document Title - Ref No &#10;(keep the Title part short and use copy and paste to ensure grouping works - check in Publication view)" ma:internalName="_x003A_">
      <xsd:simpleType>
        <xsd:restriction base="dms:Text">
          <xsd:maxLength value="255"/>
        </xsd:restriction>
      </xsd:simpleType>
    </xsd:element>
    <xsd:element name="_x003a__x003a_" ma:index="12" nillable="true" ma:displayName="::" ma:default="-Main Document" ma:description="Used to place Subsidiary Documents and Responses as 'children' to the Main Document, with Subsidiary Documents first" ma:format="Dropdown" ma:internalName="_x003A__x003A_">
      <xsd:simpleType>
        <xsd:restriction base="dms:Choice">
          <xsd:enumeration value="-Main Document"/>
          <xsd:enumeration value="-Subsidiary Document"/>
          <xsd:enumeration value="Response"/>
        </xsd:restriction>
      </xsd:simpleType>
    </xsd:element>
    <xsd:element name="Classification" ma:index="14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5" nillable="true" ma:displayName="Descriptor" ma:format="Dropdown" ma:internalName="Descriptor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8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tatus xmlns="http://schemas.microsoft.com/sharepoint/v3/fields">Draft</_Status>
    <Descriptor xmlns="631298fc-6a88-4548-b7d9-3b164918c4a3" xsi:nil="true"/>
    <_x003a_ xmlns="631298fc-6a88-4548-b7d9-3b164918c4a3" xsi:nil="true"/>
    <Classification xmlns="631298fc-6a88-4548-b7d9-3b164918c4a3">Unclassified</Classification>
    <_x003a__x003a_ xmlns="631298fc-6a88-4548-b7d9-3b164918c4a3">-Main Document</_x003a__x003a_>
    <Organisation xmlns="631298fc-6a88-4548-b7d9-3b164918c4a3">OFGEM</Organisation>
    <Publication_x0020_Date_x003a_ xmlns="631298fc-6a88-4548-b7d9-3b164918c4a3">2022-02-01T00:00:00+00:00</Publication_x0020_Date_x003a_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659B0D-C538-4466-A586-81929E811B04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6BB10FE4-B0F7-4680-8B8C-D853656BC7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241F692-1162-4601-86FD-B9FF3A8C603D}">
  <ds:schemaRefs>
    <ds:schemaRef ds:uri="http://schemas.openxmlformats.org/package/2006/metadata/core-properties"/>
    <ds:schemaRef ds:uri="http://schemas.microsoft.com/sharepoint/v3/fields"/>
    <ds:schemaRef ds:uri="http://purl.org/dc/terms/"/>
    <ds:schemaRef ds:uri="http://www.w3.org/XML/1998/namespace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631298fc-6a88-4548-b7d9-3b164918c4a3"/>
    <ds:schemaRef ds:uri="http://schemas.microsoft.com/office/2006/metadata/properties"/>
  </ds:schemaRefs>
</ds:datastoreItem>
</file>

<file path=customXml/itemProps5.xml><?xml version="1.0" encoding="utf-8"?>
<ds:datastoreItem xmlns:ds="http://schemas.openxmlformats.org/officeDocument/2006/customXml" ds:itemID="{F110595C-40F3-4086-BBBE-741A851ADAC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2</vt:i4>
      </vt:variant>
      <vt:variant>
        <vt:lpstr>Named Ranges</vt:lpstr>
      </vt:variant>
      <vt:variant>
        <vt:i4>2</vt:i4>
      </vt:variant>
    </vt:vector>
  </HeadingPairs>
  <TitlesOfParts>
    <vt:vector size="104" baseType="lpstr">
      <vt:lpstr>Lists</vt:lpstr>
      <vt:lpstr>Cover</vt:lpstr>
      <vt:lpstr>Contents</vt:lpstr>
      <vt:lpstr>ChangesLog</vt:lpstr>
      <vt:lpstr>UniversalData</vt:lpstr>
      <vt:lpstr>1.01 Summary_Totex- EXT</vt:lpstr>
      <vt:lpstr>1.01 Summary_Totex</vt:lpstr>
      <vt:lpstr>1.02 Summary_PCFM</vt:lpstr>
      <vt:lpstr>1.03 Summary_MEAV</vt:lpstr>
      <vt:lpstr>1.04 Summary_Reliability</vt:lpstr>
      <vt:lpstr>1.05 Summary_Workload </vt:lpstr>
      <vt:lpstr>1.06 Summary_PerfSnapshot</vt:lpstr>
      <vt:lpstr>1.07 Summary_Uncertainty Mech </vt:lpstr>
      <vt:lpstr>1.08 Forecast Data</vt:lpstr>
      <vt:lpstr>1.09 Forecast Workload</vt:lpstr>
      <vt:lpstr>2.01 Finance - PCDs</vt:lpstr>
      <vt:lpstr>2.02 Finance - Volume Drivers</vt:lpstr>
      <vt:lpstr>2.03 Finance - Re-openers</vt:lpstr>
      <vt:lpstr>2.04 Finance-Pass-through costs</vt:lpstr>
      <vt:lpstr>2.05 Finance - ODI</vt:lpstr>
      <vt:lpstr>2.06 Finance - ORA</vt:lpstr>
      <vt:lpstr>2.07 Finance-TaxPoolTotex Alloc</vt:lpstr>
      <vt:lpstr>3.01 Finance_Interface</vt:lpstr>
      <vt:lpstr>3.02 NARM_Interface </vt:lpstr>
      <vt:lpstr>3.02.1 NARM_Interface_LookupRef</vt:lpstr>
      <vt:lpstr>4.01 OpexCostMatrix</vt:lpstr>
      <vt:lpstr>4.02 BSAllocations</vt:lpstr>
      <vt:lpstr>4.03 Training_Apprentices</vt:lpstr>
      <vt:lpstr>4.04 Maintenance</vt:lpstr>
      <vt:lpstr>4.05 LPGasholders</vt:lpstr>
      <vt:lpstr>4.06 LandRemediation</vt:lpstr>
      <vt:lpstr>4.07 Shrinkage </vt:lpstr>
      <vt:lpstr>4.08 GasTheft</vt:lpstr>
      <vt:lpstr>4.09 TDPWI</vt:lpstr>
      <vt:lpstr>4.10 TDPWI_Restoration</vt:lpstr>
      <vt:lpstr>4.11 TDPWI_Recovery</vt:lpstr>
      <vt:lpstr>4.12 Streetworks </vt:lpstr>
      <vt:lpstr>4.13 Streetworks_Schemes</vt:lpstr>
      <vt:lpstr>4.14 SmartMetering</vt:lpstr>
      <vt:lpstr>4.15_SIU</vt:lpstr>
      <vt:lpstr>4.16 FTE</vt:lpstr>
      <vt:lpstr>5.01 LTSStorageEntry</vt:lpstr>
      <vt:lpstr>5.02 Reinforcement</vt:lpstr>
      <vt:lpstr>5.03 Reinforcement Projs &gt;£0.5m</vt:lpstr>
      <vt:lpstr>5.04 Governors</vt:lpstr>
      <vt:lpstr>5.05 Connections</vt:lpstr>
      <vt:lpstr>5.06 OtherCapex</vt:lpstr>
      <vt:lpstr>5.07 OtherCapex Projects &gt;£0.5m</vt:lpstr>
      <vt:lpstr>5.08 Vehicles</vt:lpstr>
      <vt:lpstr>5.09 Cyber</vt:lpstr>
      <vt:lpstr>5.10 Physical Security</vt:lpstr>
      <vt:lpstr>6.01 RepexContributions</vt:lpstr>
      <vt:lpstr>6.02 MainsTier_1</vt:lpstr>
      <vt:lpstr>6.03 MainsTier_2A</vt:lpstr>
      <vt:lpstr>6.04 MainsTier_2B</vt:lpstr>
      <vt:lpstr>6.05 MainsTier_3</vt:lpstr>
      <vt:lpstr>6.06 MainsTier_Other</vt:lpstr>
      <vt:lpstr>6.07 MainsDiversions</vt:lpstr>
      <vt:lpstr>6.08 MainsDecom</vt:lpstr>
      <vt:lpstr>6.09 RepexServices</vt:lpstr>
      <vt:lpstr>6.10 IronStubs</vt:lpstr>
      <vt:lpstr>6.11 RoboticIntervention</vt:lpstr>
      <vt:lpstr>6.12 Risers</vt:lpstr>
      <vt:lpstr>6.13 DynamicGrowth</vt:lpstr>
      <vt:lpstr>7.01 Analysis_RPT</vt:lpstr>
      <vt:lpstr>8.01 LTS&amp;Entry</vt:lpstr>
      <vt:lpstr>8.02 Capacity&amp;Storage</vt:lpstr>
      <vt:lpstr>8.03 DistributionNetwork</vt:lpstr>
      <vt:lpstr>8.04 Capacity&amp;Demand</vt:lpstr>
      <vt:lpstr>8.05 CapacityOutput </vt:lpstr>
      <vt:lpstr>9.01 ODI_CustomerSatisfaction</vt:lpstr>
      <vt:lpstr>9.02 ODI_CustomerComplaints</vt:lpstr>
      <vt:lpstr>9.03 ODI_Interruption</vt:lpstr>
      <vt:lpstr>9.04 Maj_Interrupt</vt:lpstr>
      <vt:lpstr>9.05 ODI_CollStreetworks</vt:lpstr>
      <vt:lpstr>9.06 ODI_CO_Awareness</vt:lpstr>
      <vt:lpstr>10.01 PCD_PWF</vt:lpstr>
      <vt:lpstr>10.02 PCD_RPM</vt:lpstr>
      <vt:lpstr>10.03 PCD_GasEscape</vt:lpstr>
      <vt:lpstr>10.04 PCD_IPR</vt:lpstr>
      <vt:lpstr>10.05 PCD_London_M_P</vt:lpstr>
      <vt:lpstr>10.06 BioMet_Imp_Acc</vt:lpstr>
      <vt:lpstr>11.01 Other_Dist_Gas_Connection</vt:lpstr>
      <vt:lpstr>11.02 Responding to calls</vt:lpstr>
      <vt:lpstr>11.03 Other_CommunityFunding</vt:lpstr>
      <vt:lpstr>11.04 Other_V&amp;CMA </vt:lpstr>
      <vt:lpstr>11.05 Other_Re-openerPipeline</vt:lpstr>
      <vt:lpstr>11.06 Other_EnvonmentBCF</vt:lpstr>
      <vt:lpstr>11.07 Other_Envir_Other</vt:lpstr>
      <vt:lpstr>11.08 Other_NGNCompletedJobs</vt:lpstr>
      <vt:lpstr>UM Log </vt:lpstr>
      <vt:lpstr>11.09 Other_NetZero_Dev</vt:lpstr>
      <vt:lpstr>11.10 Other_HRB_Plans</vt:lpstr>
      <vt:lpstr>11.11 Other_PREReports&amp;Repairs</vt:lpstr>
      <vt:lpstr>11.12 Other_ Safety</vt:lpstr>
      <vt:lpstr>11.13 Other_ Covid_impact</vt:lpstr>
      <vt:lpstr>12.01 GSoP</vt:lpstr>
      <vt:lpstr>12.02 Licence_Condition10</vt:lpstr>
      <vt:lpstr>13.01 Innovation_NIA</vt:lpstr>
      <vt:lpstr>13.02 Innovation_NIC</vt:lpstr>
      <vt:lpstr>13.03 Innovation_CNIA</vt:lpstr>
      <vt:lpstr>13.04 Innovation_SIF</vt:lpstr>
      <vt:lpstr>'2.05 Finance - ODI'!Print_Area</vt:lpstr>
      <vt:lpstr>'4.12 Streetwork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00</dc:title>
  <dc:creator>Emily Sprake</dc:creator>
  <cp:lastModifiedBy>Charlotte Booth</cp:lastModifiedBy>
  <cp:lastPrinted>2022-02-21T09:13:06Z</cp:lastPrinted>
  <dcterms:created xsi:type="dcterms:W3CDTF">2020-09-24T10:50:45Z</dcterms:created>
  <dcterms:modified xsi:type="dcterms:W3CDTF">2022-02-28T16:10:54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FEBA86B6E0A2498471ADBC27C4F03E003BA070C393D875468B13A97A8555307A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8c20fd0b-b81f-44c9-9933-095ce972f830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</Properties>
</file>